 <c r="J6" s="1015"/>
      <c r="K6" s="1135"/>
      <c r="L6" s="1015"/>
      <c r="M6" s="1015"/>
      <c r="N6" s="1135"/>
      <c r="O6" s="1135"/>
      <c r="P6" s="1135"/>
      <c r="Q6" s="1135"/>
      <c r="R6" s="1135"/>
      <c r="S6" s="1135"/>
      <c r="T6" s="1005"/>
      <c r="U6" s="1213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74"/>
      <c r="C7" s="174"/>
      <c r="D7" s="174"/>
      <c r="E7" s="174"/>
      <c r="G7" s="1234">
        <v>2021</v>
      </c>
      <c r="H7" s="1602"/>
      <c r="I7" s="1234"/>
      <c r="J7" s="1233"/>
      <c r="K7" s="111"/>
      <c r="L7" s="1021">
        <v>2020</v>
      </c>
      <c r="M7" s="1009"/>
      <c r="N7" s="1009"/>
      <c r="O7" s="1010"/>
      <c r="P7" s="111"/>
      <c r="Q7" s="2484">
        <v>2019</v>
      </c>
      <c r="R7" s="2485"/>
      <c r="S7" s="2485"/>
      <c r="T7" s="2486"/>
      <c r="U7" s="1213"/>
      <c r="V7" s="1748"/>
      <c r="W7" s="1280"/>
      <c r="X7" s="1523"/>
      <c r="Y7" s="53"/>
    </row>
    <row r="8" spans="1:25" ht="27.75" customHeight="1">
      <c r="A8" s="93"/>
      <c r="B8" s="111" t="s">
        <v>106</v>
      </c>
      <c r="C8" s="111"/>
      <c r="D8" s="111"/>
      <c r="E8" s="111"/>
      <c r="G8" s="1223" t="s">
        <v>78</v>
      </c>
      <c r="H8" s="1603" t="s">
        <v>79</v>
      </c>
      <c r="I8" s="1356" t="s">
        <v>80</v>
      </c>
      <c r="J8" s="128" t="s">
        <v>77</v>
      </c>
      <c r="L8" s="127" t="s">
        <v>78</v>
      </c>
      <c r="M8" s="435" t="s">
        <v>79</v>
      </c>
      <c r="N8" s="435" t="s">
        <v>80</v>
      </c>
      <c r="O8" s="128" t="s">
        <v>77</v>
      </c>
      <c r="Q8" s="127" t="s">
        <v>78</v>
      </c>
      <c r="R8" s="435" t="s">
        <v>79</v>
      </c>
      <c r="S8" s="435" t="s">
        <v>80</v>
      </c>
      <c r="T8" s="128" t="s">
        <v>77</v>
      </c>
      <c r="U8" s="1213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11"/>
      <c r="C9" s="111"/>
      <c r="D9" s="111"/>
      <c r="E9" s="111"/>
      <c r="F9" s="107"/>
      <c r="G9" s="113"/>
      <c r="H9" s="113"/>
      <c r="I9" s="113"/>
      <c r="J9" s="113"/>
      <c r="L9" s="113"/>
      <c r="M9" s="113"/>
      <c r="N9" s="113"/>
      <c r="O9" s="945"/>
      <c r="Q9" s="113"/>
      <c r="R9" s="113"/>
      <c r="S9" s="113"/>
      <c r="T9" s="111"/>
      <c r="U9" s="110"/>
      <c r="V9" s="1429"/>
      <c r="W9" s="1429"/>
      <c r="X9" s="1429"/>
      <c r="Y9" s="56"/>
    </row>
    <row r="10" spans="1:25" ht="27.75" customHeight="1">
      <c r="A10" s="93"/>
      <c r="B10" s="1283" t="s">
        <v>146</v>
      </c>
      <c r="C10" s="1283"/>
      <c r="D10" s="1283"/>
      <c r="E10" s="1283"/>
      <c r="F10" s="1282"/>
      <c r="G10" s="1280"/>
      <c r="H10" s="1280"/>
      <c r="I10" s="1280"/>
      <c r="J10" s="1280"/>
      <c r="K10" s="1275"/>
      <c r="L10" s="1280"/>
      <c r="M10" s="1280"/>
      <c r="N10" s="1280"/>
      <c r="O10" s="1275"/>
      <c r="P10" s="1275"/>
      <c r="Q10" s="1280"/>
      <c r="R10" s="1280"/>
      <c r="S10" s="1280"/>
      <c r="T10" s="1280"/>
      <c r="U10" s="1280"/>
      <c r="V10" s="1280"/>
      <c r="W10" s="1280"/>
      <c r="X10" s="1280"/>
      <c r="Y10" s="56"/>
    </row>
    <row r="11" spans="1:25" ht="27.75" customHeight="1">
      <c r="A11" s="93"/>
      <c r="B11" s="1280" t="s">
        <v>147</v>
      </c>
      <c r="C11" s="1280"/>
      <c r="D11" s="1280"/>
      <c r="E11" s="1280"/>
      <c r="F11" s="1280"/>
      <c r="G11" s="1835">
        <v>1192</v>
      </c>
      <c r="H11" s="1819">
        <v>1190</v>
      </c>
      <c r="I11" s="1819">
        <v>1134</v>
      </c>
      <c r="J11" s="1820">
        <v>1178</v>
      </c>
      <c r="K11" s="1275"/>
      <c r="L11" s="1821">
        <v>1276</v>
      </c>
      <c r="M11" s="1855">
        <v>1223</v>
      </c>
      <c r="N11" s="1855">
        <v>1252</v>
      </c>
      <c r="O11" s="1820">
        <v>1277</v>
      </c>
      <c r="P11" s="1275"/>
      <c r="Q11" s="1821">
        <v>1246</v>
      </c>
      <c r="R11" s="1855">
        <v>1250</v>
      </c>
      <c r="S11" s="1819">
        <v>1221</v>
      </c>
      <c r="T11" s="1820">
        <v>1222</v>
      </c>
      <c r="U11" s="987"/>
      <c r="V11" s="1821">
        <v>4694</v>
      </c>
      <c r="W11" s="1855">
        <v>5028</v>
      </c>
      <c r="X11" s="1820">
        <v>4939</v>
      </c>
      <c r="Y11" s="56"/>
    </row>
    <row r="12" spans="1:25" ht="27.75" customHeight="1">
      <c r="A12" s="93"/>
      <c r="B12" s="1280" t="s">
        <v>148</v>
      </c>
      <c r="C12" s="1279"/>
      <c r="D12" s="1280"/>
      <c r="E12" s="1280"/>
      <c r="F12" s="1280"/>
      <c r="G12" s="1848">
        <v>458</v>
      </c>
      <c r="H12" s="167">
        <v>513</v>
      </c>
      <c r="I12" s="167">
        <v>541</v>
      </c>
      <c r="J12" s="168">
        <v>574</v>
      </c>
      <c r="K12" s="1275"/>
      <c r="L12" s="1619">
        <v>391</v>
      </c>
      <c r="M12" s="804">
        <v>424</v>
      </c>
      <c r="N12" s="804">
        <v>448</v>
      </c>
      <c r="O12" s="168">
        <v>475</v>
      </c>
      <c r="P12" s="1275"/>
      <c r="Q12" s="1619">
        <v>472</v>
      </c>
      <c r="R12" s="804">
        <v>463</v>
      </c>
      <c r="S12" s="167">
        <v>378</v>
      </c>
      <c r="T12" s="168">
        <v>448</v>
      </c>
      <c r="U12" s="987"/>
      <c r="V12" s="1619">
        <v>2086</v>
      </c>
      <c r="W12" s="804">
        <v>1738</v>
      </c>
      <c r="X12" s="168">
        <v>1761</v>
      </c>
      <c r="Y12" s="56"/>
    </row>
    <row r="13" spans="1:25" ht="27.75" customHeight="1">
      <c r="A13" s="93"/>
      <c r="B13" s="1280" t="s">
        <v>149</v>
      </c>
      <c r="C13" s="1280"/>
      <c r="D13" s="1280"/>
      <c r="E13" s="1280"/>
      <c r="F13" s="1280"/>
      <c r="G13" s="1848">
        <v>55</v>
      </c>
      <c r="H13" s="167">
        <v>40</v>
      </c>
      <c r="I13" s="167">
        <v>41</v>
      </c>
      <c r="J13" s="168">
        <v>87</v>
      </c>
      <c r="K13" s="1275"/>
      <c r="L13" s="1619">
        <v>53</v>
      </c>
      <c r="M13" s="804">
        <v>37</v>
      </c>
      <c r="N13" s="804">
        <v>83</v>
      </c>
      <c r="O13" s="168">
        <v>125</v>
      </c>
      <c r="P13" s="1275"/>
      <c r="Q13" s="1619">
        <v>42</v>
      </c>
      <c r="R13" s="804">
        <v>71</v>
      </c>
      <c r="S13" s="167">
        <v>47</v>
      </c>
      <c r="T13" s="168">
        <v>118</v>
      </c>
      <c r="U13" s="987"/>
      <c r="V13" s="1619">
        <v>223</v>
      </c>
      <c r="W13" s="804">
        <v>298</v>
      </c>
      <c r="X13" s="168">
        <v>278</v>
      </c>
      <c r="Y13" s="56"/>
    </row>
    <row r="14" spans="1:25" ht="27.75" customHeight="1">
      <c r="A14" s="93"/>
      <c r="B14" s="1280" t="s">
        <v>150</v>
      </c>
      <c r="C14" s="1280"/>
      <c r="D14" s="1280"/>
      <c r="E14" s="1280"/>
      <c r="F14" s="1280"/>
      <c r="G14" s="1489">
        <v>349</v>
      </c>
      <c r="H14" s="1490">
        <v>388</v>
      </c>
      <c r="I14" s="1490">
        <v>412</v>
      </c>
      <c r="J14" s="1491">
        <v>389</v>
      </c>
      <c r="K14" s="1275"/>
      <c r="L14" s="1492">
        <v>351</v>
      </c>
      <c r="M14" s="1671">
        <v>382</v>
      </c>
      <c r="N14" s="1671">
        <v>409</v>
      </c>
      <c r="O14" s="1491">
        <v>418</v>
      </c>
      <c r="P14" s="1275"/>
      <c r="Q14" s="1492">
        <v>355</v>
      </c>
      <c r="R14" s="1671">
        <v>354</v>
      </c>
      <c r="S14" s="1490">
        <v>380</v>
      </c>
      <c r="T14" s="1491">
        <v>376</v>
      </c>
      <c r="U14" s="987"/>
      <c r="V14" s="1492">
        <v>1538</v>
      </c>
      <c r="W14" s="1671">
        <v>1560</v>
      </c>
      <c r="X14" s="1491">
        <v>1465</v>
      </c>
      <c r="Y14" s="56"/>
    </row>
    <row r="15" spans="1:25" ht="27.75" customHeight="1">
      <c r="A15" s="93"/>
      <c r="B15" s="1283"/>
      <c r="C15" s="1283"/>
      <c r="D15" s="1283"/>
      <c r="E15" s="1283"/>
      <c r="F15" s="1298"/>
      <c r="G15" s="1836">
        <v>2054</v>
      </c>
      <c r="H15" s="1822">
        <v>2131</v>
      </c>
      <c r="I15" s="1822">
        <v>2128</v>
      </c>
      <c r="J15" s="1823">
        <v>2228</v>
      </c>
      <c r="K15" s="1275"/>
      <c r="L15" s="1824">
        <v>2071</v>
      </c>
      <c r="M15" s="1859">
        <v>2066</v>
      </c>
      <c r="N15" s="1859">
        <v>2192</v>
      </c>
      <c r="O15" s="1823">
        <v>2295</v>
      </c>
      <c r="P15" s="1275"/>
      <c r="Q15" s="1824">
        <v>2115</v>
      </c>
      <c r="R15" s="1859">
        <v>2138</v>
      </c>
      <c r="S15" s="1822">
        <v>2026</v>
      </c>
      <c r="T15" s="1823">
        <v>2164</v>
      </c>
      <c r="U15" s="987"/>
      <c r="V15" s="1824">
        <v>8541</v>
      </c>
      <c r="W15" s="1859">
        <v>8624</v>
      </c>
      <c r="X15" s="1823">
        <v>8443</v>
      </c>
      <c r="Y15" s="56"/>
    </row>
    <row r="16" spans="1:25" ht="27.75" customHeight="1">
      <c r="A16" s="93"/>
      <c r="B16" s="1280"/>
      <c r="C16" s="1280"/>
      <c r="D16" s="1280"/>
      <c r="E16" s="1280"/>
      <c r="F16" s="1280"/>
      <c r="G16" s="568"/>
      <c r="H16" s="1275"/>
      <c r="I16" s="1275"/>
      <c r="J16" s="1275"/>
      <c r="K16" s="1275"/>
      <c r="L16" s="1275"/>
      <c r="M16" s="799"/>
      <c r="N16" s="799"/>
      <c r="O16" s="1275"/>
      <c r="P16" s="1275"/>
      <c r="Q16" s="1275"/>
      <c r="R16" s="799"/>
      <c r="S16" s="1275"/>
      <c r="T16" s="1275"/>
      <c r="U16" s="1275"/>
      <c r="V16" s="1275"/>
      <c r="W16" s="799"/>
      <c r="X16" s="1275"/>
      <c r="Y16" s="56"/>
    </row>
    <row r="17" spans="1:25" ht="27.75" customHeight="1">
      <c r="A17" s="93"/>
      <c r="B17" s="1283" t="s">
        <v>151</v>
      </c>
      <c r="C17" s="1283"/>
      <c r="D17" s="1283"/>
      <c r="E17" s="1283"/>
      <c r="F17" s="353"/>
      <c r="G17" s="594"/>
      <c r="H17" s="167"/>
      <c r="I17" s="167"/>
      <c r="J17" s="167"/>
      <c r="K17" s="1275"/>
      <c r="L17" s="167"/>
      <c r="M17" s="804"/>
      <c r="N17" s="804"/>
      <c r="O17" s="167"/>
      <c r="P17" s="1275"/>
      <c r="Q17" s="167"/>
      <c r="R17" s="804"/>
      <c r="S17" s="167"/>
      <c r="T17" s="167"/>
      <c r="U17" s="987"/>
      <c r="V17" s="167"/>
      <c r="W17" s="804"/>
      <c r="X17" s="167"/>
      <c r="Y17" s="56"/>
    </row>
    <row r="18" spans="1:25" ht="27.75" customHeight="1">
      <c r="A18" s="93"/>
      <c r="B18" s="1280" t="s">
        <v>619</v>
      </c>
      <c r="C18" s="1280"/>
      <c r="D18" s="1280"/>
      <c r="E18" s="1280"/>
      <c r="F18" s="1280"/>
      <c r="G18" s="1835">
        <v>-1</v>
      </c>
      <c r="H18" s="1819">
        <v>1</v>
      </c>
      <c r="I18" s="1819">
        <v>-1</v>
      </c>
      <c r="J18" s="1820">
        <v>2</v>
      </c>
      <c r="K18" s="1275"/>
      <c r="L18" s="1821">
        <v>5</v>
      </c>
      <c r="M18" s="1855">
        <v>6</v>
      </c>
      <c r="N18" s="1855">
        <v>5</v>
      </c>
      <c r="O18" s="1820">
        <v>9</v>
      </c>
      <c r="P18" s="1275"/>
      <c r="Q18" s="1879">
        <v>133</v>
      </c>
      <c r="R18" s="1855">
        <v>130</v>
      </c>
      <c r="S18" s="1819">
        <v>135</v>
      </c>
      <c r="T18" s="1820">
        <v>129</v>
      </c>
      <c r="U18" s="987"/>
      <c r="V18" s="1879">
        <v>1</v>
      </c>
      <c r="W18" s="1855">
        <v>25</v>
      </c>
      <c r="X18" s="1820">
        <v>527</v>
      </c>
      <c r="Y18" s="56"/>
    </row>
    <row r="19" spans="1:25" ht="27.75" customHeight="1">
      <c r="A19" s="93"/>
      <c r="B19" s="1280" t="s">
        <v>152</v>
      </c>
      <c r="C19" s="1280"/>
      <c r="D19" s="1280"/>
      <c r="E19" s="1280"/>
      <c r="F19" s="1280"/>
      <c r="G19" s="1848">
        <v>23</v>
      </c>
      <c r="H19" s="167">
        <v>27</v>
      </c>
      <c r="I19" s="167">
        <v>24</v>
      </c>
      <c r="J19" s="168">
        <v>23</v>
      </c>
      <c r="K19" s="1275"/>
      <c r="L19" s="1619">
        <v>25</v>
      </c>
      <c r="M19" s="804">
        <v>25</v>
      </c>
      <c r="N19" s="804">
        <v>25</v>
      </c>
      <c r="O19" s="168">
        <v>23</v>
      </c>
      <c r="P19" s="1275"/>
      <c r="Q19" s="1619">
        <v>24</v>
      </c>
      <c r="R19" s="804">
        <v>26</v>
      </c>
      <c r="S19" s="167">
        <v>23</v>
      </c>
      <c r="T19" s="168">
        <v>22</v>
      </c>
      <c r="U19" s="987"/>
      <c r="V19" s="1619">
        <v>97</v>
      </c>
      <c r="W19" s="804">
        <v>98</v>
      </c>
      <c r="X19" s="168">
        <v>95</v>
      </c>
      <c r="Y19" s="56"/>
    </row>
    <row r="20" spans="1:25" ht="27.75" customHeight="1">
      <c r="A20" s="93"/>
      <c r="B20" s="1280" t="s">
        <v>153</v>
      </c>
      <c r="C20" s="1280"/>
      <c r="D20" s="1280"/>
      <c r="E20" s="1280"/>
      <c r="F20" s="1280"/>
      <c r="G20" s="1489">
        <v>101</v>
      </c>
      <c r="H20" s="1490">
        <v>103</v>
      </c>
      <c r="I20" s="1490">
        <v>106</v>
      </c>
      <c r="J20" s="1491">
        <v>105</v>
      </c>
      <c r="K20" s="1275"/>
      <c r="L20" s="1492">
        <v>119</v>
      </c>
      <c r="M20" s="1671">
        <v>123</v>
      </c>
      <c r="N20" s="1671">
        <v>120</v>
      </c>
      <c r="O20" s="1491">
        <v>121</v>
      </c>
      <c r="P20" s="1275"/>
      <c r="Q20" s="1492">
        <v>112</v>
      </c>
      <c r="R20" s="1671">
        <v>118</v>
      </c>
      <c r="S20" s="1490">
        <v>117</v>
      </c>
      <c r="T20" s="1491">
        <v>111</v>
      </c>
      <c r="U20" s="987"/>
      <c r="V20" s="1492">
        <v>415</v>
      </c>
      <c r="W20" s="1671">
        <v>483</v>
      </c>
      <c r="X20" s="1491">
        <v>458</v>
      </c>
      <c r="Y20" s="56"/>
    </row>
    <row r="21" spans="1:25" ht="27.75" customHeight="1">
      <c r="A21" s="93"/>
      <c r="B21" s="1280"/>
      <c r="C21" s="1280"/>
      <c r="D21" s="1280"/>
      <c r="E21" s="1280"/>
      <c r="F21" s="1280"/>
      <c r="G21" s="1836">
        <v>123</v>
      </c>
      <c r="H21" s="1822">
        <v>131</v>
      </c>
      <c r="I21" s="1822">
        <v>129</v>
      </c>
      <c r="J21" s="1823">
        <v>130</v>
      </c>
      <c r="K21" s="1275"/>
      <c r="L21" s="1824">
        <v>149</v>
      </c>
      <c r="M21" s="1859">
        <v>154</v>
      </c>
      <c r="N21" s="1859">
        <v>150</v>
      </c>
      <c r="O21" s="1823">
        <v>153</v>
      </c>
      <c r="P21" s="1275"/>
      <c r="Q21" s="1824">
        <v>269</v>
      </c>
      <c r="R21" s="1859">
        <v>274</v>
      </c>
      <c r="S21" s="1822">
        <v>275</v>
      </c>
      <c r="T21" s="1823">
        <v>262</v>
      </c>
      <c r="U21" s="987"/>
      <c r="V21" s="1824">
        <v>513</v>
      </c>
      <c r="W21" s="1859">
        <v>606</v>
      </c>
      <c r="X21" s="1823">
        <v>1080</v>
      </c>
      <c r="Y21" s="56"/>
    </row>
    <row r="22" spans="1:25" ht="27.75" customHeight="1">
      <c r="A22" s="93"/>
      <c r="B22" s="1280"/>
      <c r="C22" s="1280"/>
      <c r="D22" s="1280"/>
      <c r="E22" s="1280"/>
      <c r="F22" s="1280"/>
      <c r="G22" s="594"/>
      <c r="H22" s="167"/>
      <c r="I22" s="167"/>
      <c r="J22" s="167"/>
      <c r="K22" s="1275"/>
      <c r="L22" s="167"/>
      <c r="M22" s="804"/>
      <c r="N22" s="804"/>
      <c r="O22" s="167"/>
      <c r="P22" s="1275"/>
      <c r="Q22" s="167"/>
      <c r="R22" s="804"/>
      <c r="S22" s="167"/>
      <c r="T22" s="167"/>
      <c r="U22" s="987"/>
      <c r="V22" s="167"/>
      <c r="W22" s="804"/>
      <c r="X22" s="167"/>
      <c r="Y22" s="56"/>
    </row>
    <row r="23" spans="1:25" ht="27.75" customHeight="1">
      <c r="A23" s="93"/>
      <c r="B23" s="1283" t="s">
        <v>154</v>
      </c>
      <c r="C23" s="1283"/>
      <c r="D23" s="1283"/>
      <c r="E23" s="1283"/>
      <c r="F23" s="982"/>
      <c r="G23" s="1836">
        <v>475</v>
      </c>
      <c r="H23" s="1822">
        <v>466</v>
      </c>
      <c r="I23" s="1822">
        <v>452</v>
      </c>
      <c r="J23" s="1823">
        <v>445</v>
      </c>
      <c r="K23" s="1275"/>
      <c r="L23" s="1824">
        <v>458</v>
      </c>
      <c r="M23" s="1859">
        <v>447</v>
      </c>
      <c r="N23" s="1859">
        <v>440</v>
      </c>
      <c r="O23" s="1823">
        <v>457</v>
      </c>
      <c r="P23" s="1275"/>
      <c r="Q23" s="1824">
        <v>443</v>
      </c>
      <c r="R23" s="1859">
        <v>423</v>
      </c>
      <c r="S23" s="1822">
        <v>427</v>
      </c>
      <c r="T23" s="1823">
        <v>434</v>
      </c>
      <c r="U23" s="987"/>
      <c r="V23" s="1824">
        <v>1838</v>
      </c>
      <c r="W23" s="1859">
        <v>1802</v>
      </c>
      <c r="X23" s="1823">
        <v>1727</v>
      </c>
      <c r="Y23" s="56"/>
    </row>
    <row r="24" spans="1:25" ht="27.75" customHeight="1">
      <c r="A24" s="93"/>
      <c r="B24" s="1283"/>
      <c r="C24" s="1283"/>
      <c r="D24" s="1283"/>
      <c r="E24" s="1283"/>
      <c r="F24" s="1280"/>
      <c r="G24" s="594"/>
      <c r="H24" s="167"/>
      <c r="I24" s="167"/>
      <c r="J24" s="167"/>
      <c r="K24" s="1275"/>
      <c r="L24" s="167"/>
      <c r="M24" s="804"/>
      <c r="N24" s="804"/>
      <c r="O24" s="167"/>
      <c r="P24" s="1275"/>
      <c r="Q24" s="167"/>
      <c r="R24" s="804"/>
      <c r="S24" s="167"/>
      <c r="T24" s="167"/>
      <c r="U24" s="987"/>
      <c r="V24" s="167"/>
      <c r="W24" s="804"/>
      <c r="X24" s="167"/>
      <c r="Y24" s="56"/>
    </row>
    <row r="25" spans="1:25" ht="27.75" customHeight="1">
      <c r="A25" s="93"/>
      <c r="B25" s="1283" t="s">
        <v>587</v>
      </c>
      <c r="C25" s="1280"/>
      <c r="D25" s="1280"/>
      <c r="E25" s="1280"/>
      <c r="F25" s="566"/>
      <c r="G25" s="1836">
        <v>194</v>
      </c>
      <c r="H25" s="1822">
        <v>190</v>
      </c>
      <c r="I25" s="1822">
        <v>192</v>
      </c>
      <c r="J25" s="1823">
        <v>193</v>
      </c>
      <c r="K25" s="1275"/>
      <c r="L25" s="1824">
        <v>199</v>
      </c>
      <c r="M25" s="1859">
        <v>199</v>
      </c>
      <c r="N25" s="1859">
        <v>201</v>
      </c>
      <c r="O25" s="1823">
        <v>198</v>
      </c>
      <c r="P25" s="1275"/>
      <c r="Q25" s="1824">
        <v>106</v>
      </c>
      <c r="R25" s="1859">
        <v>100</v>
      </c>
      <c r="S25" s="1822">
        <v>99</v>
      </c>
      <c r="T25" s="1823">
        <v>97</v>
      </c>
      <c r="U25" s="987"/>
      <c r="V25" s="1824">
        <v>769</v>
      </c>
      <c r="W25" s="1859">
        <v>797</v>
      </c>
      <c r="X25" s="1823">
        <v>402</v>
      </c>
      <c r="Y25" s="56"/>
    </row>
    <row r="26" spans="1:25" ht="27.75" customHeight="1">
      <c r="A26" s="93"/>
      <c r="B26" s="1283"/>
      <c r="C26" s="1280"/>
      <c r="D26" s="1280"/>
      <c r="E26" s="1280"/>
      <c r="F26" s="1281"/>
      <c r="G26" s="594"/>
      <c r="H26" s="167"/>
      <c r="I26" s="167"/>
      <c r="J26" s="167"/>
      <c r="K26" s="1275"/>
      <c r="L26" s="167"/>
      <c r="M26" s="804"/>
      <c r="N26" s="804"/>
      <c r="O26" s="167"/>
      <c r="P26" s="1275"/>
      <c r="Q26" s="167"/>
      <c r="R26" s="804"/>
      <c r="S26" s="167"/>
      <c r="T26" s="167"/>
      <c r="U26" s="987"/>
      <c r="V26" s="167"/>
      <c r="W26" s="804"/>
      <c r="X26" s="167"/>
      <c r="Y26" s="56"/>
    </row>
    <row r="27" spans="1:25" ht="27.75" customHeight="1">
      <c r="A27" s="93"/>
      <c r="B27" s="1283" t="s">
        <v>414</v>
      </c>
      <c r="C27" s="1283"/>
      <c r="D27" s="1283"/>
      <c r="E27" s="1283"/>
      <c r="F27" s="1280"/>
      <c r="G27" s="594"/>
      <c r="H27" s="167"/>
      <c r="I27" s="167"/>
      <c r="J27" s="167"/>
      <c r="K27" s="1275"/>
      <c r="L27" s="167"/>
      <c r="M27" s="804"/>
      <c r="N27" s="804"/>
      <c r="O27" s="167"/>
      <c r="P27" s="1275"/>
      <c r="Q27" s="167"/>
      <c r="R27" s="804"/>
      <c r="S27" s="167"/>
      <c r="T27" s="167"/>
      <c r="U27" s="987"/>
      <c r="V27" s="167"/>
      <c r="W27" s="804"/>
      <c r="X27" s="167"/>
      <c r="Y27" s="56"/>
    </row>
    <row r="28" spans="1:25" ht="31.15" customHeight="1">
      <c r="A28" s="93"/>
      <c r="B28" s="1280" t="s">
        <v>666</v>
      </c>
      <c r="C28" s="1283"/>
      <c r="D28" s="1283"/>
      <c r="E28" s="1283"/>
      <c r="F28" s="1282"/>
      <c r="G28" s="1835">
        <v>165</v>
      </c>
      <c r="H28" s="1819">
        <v>159</v>
      </c>
      <c r="I28" s="1819">
        <v>157</v>
      </c>
      <c r="J28" s="1820">
        <v>159</v>
      </c>
      <c r="K28" s="1275"/>
      <c r="L28" s="1821">
        <v>182</v>
      </c>
      <c r="M28" s="1855">
        <v>152</v>
      </c>
      <c r="N28" s="1855">
        <v>135</v>
      </c>
      <c r="O28" s="1820">
        <v>174</v>
      </c>
      <c r="P28" s="1275"/>
      <c r="Q28" s="1821">
        <v>137</v>
      </c>
      <c r="R28" s="1855">
        <v>146</v>
      </c>
      <c r="S28" s="1819">
        <v>131</v>
      </c>
      <c r="T28" s="1820">
        <v>121</v>
      </c>
      <c r="U28" s="987"/>
      <c r="V28" s="1821">
        <v>640</v>
      </c>
      <c r="W28" s="1855">
        <v>643</v>
      </c>
      <c r="X28" s="1820">
        <v>535</v>
      </c>
      <c r="Y28" s="56"/>
    </row>
    <row r="29" spans="1:25" ht="27.75" customHeight="1">
      <c r="A29" s="93"/>
      <c r="B29" s="1280" t="s">
        <v>155</v>
      </c>
      <c r="C29" s="1283"/>
      <c r="D29" s="1283"/>
      <c r="E29" s="1283"/>
      <c r="F29" s="1280"/>
      <c r="G29" s="1489">
        <v>24</v>
      </c>
      <c r="H29" s="1490">
        <v>24</v>
      </c>
      <c r="I29" s="1490">
        <v>26</v>
      </c>
      <c r="J29" s="1491">
        <v>28</v>
      </c>
      <c r="K29" s="1275"/>
      <c r="L29" s="1492">
        <v>26</v>
      </c>
      <c r="M29" s="1671">
        <v>26</v>
      </c>
      <c r="N29" s="1671">
        <v>27</v>
      </c>
      <c r="O29" s="1491">
        <v>27</v>
      </c>
      <c r="P29" s="1275"/>
      <c r="Q29" s="1492">
        <v>28</v>
      </c>
      <c r="R29" s="1671">
        <v>30</v>
      </c>
      <c r="S29" s="1490">
        <v>28</v>
      </c>
      <c r="T29" s="1491">
        <v>30</v>
      </c>
      <c r="U29" s="987"/>
      <c r="V29" s="1492">
        <v>102</v>
      </c>
      <c r="W29" s="1671">
        <v>106</v>
      </c>
      <c r="X29" s="1491">
        <v>116</v>
      </c>
      <c r="Y29" s="56"/>
    </row>
    <row r="30" spans="1:25" ht="27.75" customHeight="1">
      <c r="A30" s="93"/>
      <c r="B30" s="1280"/>
      <c r="C30" s="1283"/>
      <c r="D30" s="1283"/>
      <c r="E30" s="1283"/>
      <c r="F30" s="1280"/>
      <c r="G30" s="1836">
        <v>189</v>
      </c>
      <c r="H30" s="1822">
        <v>183</v>
      </c>
      <c r="I30" s="1822">
        <v>183</v>
      </c>
      <c r="J30" s="1823">
        <v>187</v>
      </c>
      <c r="K30" s="1275"/>
      <c r="L30" s="1824">
        <v>208</v>
      </c>
      <c r="M30" s="1859">
        <v>178</v>
      </c>
      <c r="N30" s="1859">
        <v>162</v>
      </c>
      <c r="O30" s="1823">
        <v>201</v>
      </c>
      <c r="P30" s="1275"/>
      <c r="Q30" s="1824">
        <v>165</v>
      </c>
      <c r="R30" s="1859">
        <v>176</v>
      </c>
      <c r="S30" s="1822">
        <v>159</v>
      </c>
      <c r="T30" s="1823">
        <v>151</v>
      </c>
      <c r="U30" s="987"/>
      <c r="V30" s="1824">
        <v>742</v>
      </c>
      <c r="W30" s="1859">
        <v>749</v>
      </c>
      <c r="X30" s="1823">
        <v>651</v>
      </c>
      <c r="Y30" s="56"/>
    </row>
    <row r="31" spans="1:25" ht="27.75" customHeight="1">
      <c r="A31" s="93"/>
      <c r="B31" s="1280"/>
      <c r="C31" s="1280"/>
      <c r="D31" s="1280"/>
      <c r="E31" s="1280"/>
      <c r="F31" s="1280"/>
      <c r="G31" s="594"/>
      <c r="H31" s="167"/>
      <c r="I31" s="167"/>
      <c r="J31" s="167"/>
      <c r="K31" s="1275"/>
      <c r="L31" s="804"/>
      <c r="M31" s="804"/>
      <c r="N31" s="804"/>
      <c r="O31" s="804"/>
      <c r="P31" s="1275"/>
      <c r="Q31" s="804"/>
      <c r="R31" s="804"/>
      <c r="S31" s="167"/>
      <c r="T31" s="167"/>
      <c r="U31" s="987"/>
      <c r="V31" s="804"/>
      <c r="W31" s="804"/>
      <c r="X31" s="167"/>
      <c r="Y31" s="56"/>
    </row>
    <row r="32" spans="1:25" ht="27.75" customHeight="1">
      <c r="A32" s="93"/>
      <c r="B32" s="1283" t="s">
        <v>156</v>
      </c>
      <c r="C32" s="1283"/>
      <c r="D32" s="1283"/>
      <c r="E32" s="1283"/>
      <c r="F32" s="1280"/>
      <c r="G32" s="1836">
        <v>93</v>
      </c>
      <c r="H32" s="1822">
        <v>86</v>
      </c>
      <c r="I32" s="1822">
        <v>94</v>
      </c>
      <c r="J32" s="1823">
        <v>96</v>
      </c>
      <c r="K32" s="1275"/>
      <c r="L32" s="1858">
        <v>93</v>
      </c>
      <c r="M32" s="1859">
        <v>105</v>
      </c>
      <c r="N32" s="1859">
        <v>111</v>
      </c>
      <c r="O32" s="1823">
        <v>109</v>
      </c>
      <c r="P32" s="1275"/>
      <c r="Q32" s="1858">
        <v>118</v>
      </c>
      <c r="R32" s="1859">
        <v>113</v>
      </c>
      <c r="S32" s="1822">
        <v>119</v>
      </c>
      <c r="T32" s="1823">
        <v>109</v>
      </c>
      <c r="U32" s="987"/>
      <c r="V32" s="1858">
        <v>369</v>
      </c>
      <c r="W32" s="1859">
        <v>418</v>
      </c>
      <c r="X32" s="1823">
        <v>459</v>
      </c>
      <c r="Y32" s="56"/>
    </row>
    <row r="33" spans="1:25" ht="27.75" customHeight="1">
      <c r="A33" s="93"/>
      <c r="B33" s="1280"/>
      <c r="C33" s="1280"/>
      <c r="D33" s="1280"/>
      <c r="E33" s="1280"/>
      <c r="F33" s="1280"/>
      <c r="G33" s="594"/>
      <c r="H33" s="167"/>
      <c r="I33" s="167"/>
      <c r="J33" s="167"/>
      <c r="K33" s="1275"/>
      <c r="L33" s="804"/>
      <c r="M33" s="804"/>
      <c r="N33" s="804"/>
      <c r="O33" s="804"/>
      <c r="P33" s="1275"/>
      <c r="Q33" s="804"/>
      <c r="R33" s="804"/>
      <c r="S33" s="167"/>
      <c r="T33" s="167"/>
      <c r="U33" s="987"/>
      <c r="V33" s="804"/>
      <c r="W33" s="804"/>
      <c r="X33" s="167"/>
      <c r="Y33" s="56"/>
    </row>
    <row r="34" spans="1:25" ht="27.75" customHeight="1">
      <c r="A34" s="93"/>
      <c r="B34" s="1283" t="s">
        <v>157</v>
      </c>
      <c r="C34" s="1283"/>
      <c r="D34" s="1283"/>
      <c r="E34" s="1283"/>
      <c r="F34" s="1282"/>
      <c r="G34" s="1836">
        <v>126</v>
      </c>
      <c r="H34" s="1822">
        <v>93</v>
      </c>
      <c r="I34" s="1822">
        <v>94</v>
      </c>
      <c r="J34" s="1823">
        <v>91</v>
      </c>
      <c r="K34" s="1275"/>
      <c r="L34" s="1858">
        <v>96</v>
      </c>
      <c r="M34" s="1859">
        <v>98</v>
      </c>
      <c r="N34" s="1859">
        <v>118</v>
      </c>
      <c r="O34" s="1823">
        <v>133</v>
      </c>
      <c r="P34" s="1275"/>
      <c r="Q34" s="1858">
        <v>174</v>
      </c>
      <c r="R34" s="1859">
        <v>162</v>
      </c>
      <c r="S34" s="1822">
        <v>150</v>
      </c>
      <c r="T34" s="1823">
        <v>139</v>
      </c>
      <c r="U34" s="987"/>
      <c r="V34" s="1858">
        <v>404</v>
      </c>
      <c r="W34" s="1859">
        <v>445</v>
      </c>
      <c r="X34" s="1823">
        <v>625</v>
      </c>
      <c r="Y34" s="56"/>
    </row>
    <row r="35" spans="1:25" ht="27.75" customHeight="1">
      <c r="A35" s="93"/>
      <c r="B35" s="1280"/>
      <c r="C35" s="1280"/>
      <c r="D35" s="1280"/>
      <c r="E35" s="1280"/>
      <c r="F35" s="1280"/>
      <c r="G35" s="594"/>
      <c r="H35" s="167"/>
      <c r="I35" s="167"/>
      <c r="J35" s="167"/>
      <c r="K35" s="1275"/>
      <c r="L35" s="804"/>
      <c r="M35" s="804"/>
      <c r="N35" s="804"/>
      <c r="O35" s="804"/>
      <c r="P35" s="1275"/>
      <c r="Q35" s="804"/>
      <c r="R35" s="804"/>
      <c r="S35" s="167"/>
      <c r="T35" s="167"/>
      <c r="U35" s="1880"/>
      <c r="V35" s="804"/>
      <c r="W35" s="804"/>
      <c r="X35" s="167"/>
      <c r="Y35" s="56"/>
    </row>
    <row r="36" spans="1:25" ht="27.75" customHeight="1">
      <c r="A36" s="93"/>
      <c r="B36" s="1283" t="s">
        <v>158</v>
      </c>
      <c r="C36" s="1283"/>
      <c r="D36" s="1283"/>
      <c r="E36" s="1283"/>
      <c r="F36" s="1287"/>
      <c r="G36" s="1836">
        <v>242</v>
      </c>
      <c r="H36" s="1822">
        <v>211</v>
      </c>
      <c r="I36" s="1822">
        <v>179</v>
      </c>
      <c r="J36" s="1823">
        <v>157</v>
      </c>
      <c r="K36" s="1275"/>
      <c r="L36" s="1858">
        <v>184</v>
      </c>
      <c r="M36" s="1859">
        <v>181</v>
      </c>
      <c r="N36" s="1859">
        <v>203</v>
      </c>
      <c r="O36" s="1823">
        <v>185</v>
      </c>
      <c r="P36" s="1275"/>
      <c r="Q36" s="1858">
        <v>243</v>
      </c>
      <c r="R36" s="1859">
        <v>197</v>
      </c>
      <c r="S36" s="1822">
        <v>203</v>
      </c>
      <c r="T36" s="1823">
        <v>218</v>
      </c>
      <c r="U36" s="987"/>
      <c r="V36" s="1858">
        <v>789</v>
      </c>
      <c r="W36" s="1859">
        <v>753</v>
      </c>
      <c r="X36" s="1823">
        <v>861</v>
      </c>
      <c r="Y36" s="56"/>
    </row>
    <row r="37" spans="1:25" ht="27.75" customHeight="1">
      <c r="A37" s="93"/>
      <c r="B37" s="1280"/>
      <c r="C37" s="1280"/>
      <c r="D37" s="1280"/>
      <c r="E37" s="1280"/>
      <c r="F37" s="1280"/>
      <c r="G37" s="594"/>
      <c r="H37" s="167"/>
      <c r="I37" s="167"/>
      <c r="J37" s="167"/>
      <c r="K37" s="1275"/>
      <c r="L37" s="804"/>
      <c r="M37" s="804"/>
      <c r="N37" s="804"/>
      <c r="O37" s="804"/>
      <c r="P37" s="1275"/>
      <c r="Q37" s="804"/>
      <c r="R37" s="804"/>
      <c r="S37" s="167"/>
      <c r="T37" s="167"/>
      <c r="U37" s="1880"/>
      <c r="V37" s="804"/>
      <c r="W37" s="804"/>
      <c r="X37" s="167"/>
      <c r="Y37" s="56"/>
    </row>
    <row r="38" spans="1:25" ht="27.75" customHeight="1">
      <c r="A38" s="93"/>
      <c r="B38" s="1283" t="s">
        <v>159</v>
      </c>
      <c r="C38" s="1283"/>
      <c r="D38" s="1283"/>
      <c r="E38" s="1283"/>
      <c r="F38" s="1280"/>
      <c r="G38" s="1881"/>
      <c r="H38" s="1490"/>
      <c r="I38" s="1490"/>
      <c r="J38" s="1490"/>
      <c r="K38" s="1275"/>
      <c r="L38" s="1671"/>
      <c r="M38" s="1671"/>
      <c r="N38" s="1671"/>
      <c r="O38" s="1671"/>
      <c r="P38" s="1275"/>
      <c r="Q38" s="1671"/>
      <c r="R38" s="1671"/>
      <c r="S38" s="1490"/>
      <c r="T38" s="1490"/>
      <c r="U38" s="1880"/>
      <c r="V38" s="1671"/>
      <c r="W38" s="1671"/>
      <c r="X38" s="1490"/>
      <c r="Y38" s="56"/>
    </row>
    <row r="39" spans="1:25" ht="27.75" customHeight="1">
      <c r="A39" s="93"/>
      <c r="B39" s="1280" t="s">
        <v>329</v>
      </c>
      <c r="C39" s="1280"/>
      <c r="D39" s="1280"/>
      <c r="E39" s="1280"/>
      <c r="F39" s="1280"/>
      <c r="G39" s="1835">
        <v>110</v>
      </c>
      <c r="H39" s="1819">
        <v>109</v>
      </c>
      <c r="I39" s="1819">
        <v>112</v>
      </c>
      <c r="J39" s="1820">
        <v>130</v>
      </c>
      <c r="K39" s="1275"/>
      <c r="L39" s="1854">
        <v>112</v>
      </c>
      <c r="M39" s="1855">
        <v>118</v>
      </c>
      <c r="N39" s="1855">
        <v>110</v>
      </c>
      <c r="O39" s="1820">
        <v>129</v>
      </c>
      <c r="P39" s="1275"/>
      <c r="Q39" s="1854">
        <v>117</v>
      </c>
      <c r="R39" s="1855">
        <v>118</v>
      </c>
      <c r="S39" s="1819">
        <v>110</v>
      </c>
      <c r="T39" s="1820">
        <v>126</v>
      </c>
      <c r="U39" s="987"/>
      <c r="V39" s="1854">
        <v>461</v>
      </c>
      <c r="W39" s="1855">
        <v>469</v>
      </c>
      <c r="X39" s="1820">
        <v>471</v>
      </c>
      <c r="Y39" s="56"/>
    </row>
    <row r="40" spans="1:25" ht="27.75" customHeight="1">
      <c r="A40" s="93"/>
      <c r="B40" s="1280" t="s">
        <v>160</v>
      </c>
      <c r="C40" s="1280"/>
      <c r="D40" s="1280"/>
      <c r="E40" s="1280"/>
      <c r="F40" s="1287"/>
      <c r="G40" s="1848">
        <v>10</v>
      </c>
      <c r="H40" s="167">
        <v>13</v>
      </c>
      <c r="I40" s="167">
        <v>14</v>
      </c>
      <c r="J40" s="168">
        <v>13</v>
      </c>
      <c r="K40" s="1275"/>
      <c r="L40" s="1857">
        <v>11</v>
      </c>
      <c r="M40" s="804">
        <v>12</v>
      </c>
      <c r="N40" s="804">
        <v>13</v>
      </c>
      <c r="O40" s="168">
        <v>12</v>
      </c>
      <c r="P40" s="1275"/>
      <c r="Q40" s="1857">
        <v>9</v>
      </c>
      <c r="R40" s="804">
        <v>12</v>
      </c>
      <c r="S40" s="167">
        <v>12</v>
      </c>
      <c r="T40" s="168">
        <v>11</v>
      </c>
      <c r="U40" s="987"/>
      <c r="V40" s="1857">
        <v>50</v>
      </c>
      <c r="W40" s="804">
        <v>48</v>
      </c>
      <c r="X40" s="168">
        <v>44</v>
      </c>
      <c r="Y40" s="56"/>
    </row>
    <row r="41" spans="1:25" ht="27.75" customHeight="1">
      <c r="A41" s="93"/>
      <c r="B41" s="1280"/>
      <c r="C41" s="1280"/>
      <c r="D41" s="1280"/>
      <c r="E41" s="1280"/>
      <c r="F41" s="1287"/>
      <c r="G41" s="1836">
        <v>120</v>
      </c>
      <c r="H41" s="1822">
        <v>122</v>
      </c>
      <c r="I41" s="1822">
        <v>126</v>
      </c>
      <c r="J41" s="1823">
        <v>143</v>
      </c>
      <c r="K41" s="1275"/>
      <c r="L41" s="1858">
        <v>123</v>
      </c>
      <c r="M41" s="1859">
        <v>130</v>
      </c>
      <c r="N41" s="1859">
        <v>123</v>
      </c>
      <c r="O41" s="1823">
        <v>141</v>
      </c>
      <c r="P41" s="1275"/>
      <c r="Q41" s="1858">
        <v>126</v>
      </c>
      <c r="R41" s="1859">
        <v>130</v>
      </c>
      <c r="S41" s="1822">
        <v>122</v>
      </c>
      <c r="T41" s="1823">
        <v>137</v>
      </c>
      <c r="U41" s="987"/>
      <c r="V41" s="1858">
        <v>511</v>
      </c>
      <c r="W41" s="1859">
        <v>517</v>
      </c>
      <c r="X41" s="1823">
        <v>515</v>
      </c>
      <c r="Y41" s="56"/>
    </row>
    <row r="42" spans="1:25" ht="27.75" customHeight="1">
      <c r="A42" s="93"/>
      <c r="B42" s="1283"/>
      <c r="C42" s="1283"/>
      <c r="D42" s="1283"/>
      <c r="E42" s="1283"/>
      <c r="F42" s="1289"/>
      <c r="G42" s="594"/>
      <c r="H42" s="167"/>
      <c r="I42" s="167"/>
      <c r="J42" s="167"/>
      <c r="K42" s="1275"/>
      <c r="L42" s="804"/>
      <c r="M42" s="804"/>
      <c r="N42" s="804"/>
      <c r="O42" s="804"/>
      <c r="P42" s="1275"/>
      <c r="Q42" s="804"/>
      <c r="R42" s="804"/>
      <c r="S42" s="167"/>
      <c r="T42" s="167"/>
      <c r="U42" s="987"/>
      <c r="V42" s="804"/>
      <c r="W42" s="804"/>
      <c r="X42" s="167"/>
      <c r="Y42" s="56"/>
    </row>
    <row r="43" spans="1:25" ht="27.75" customHeight="1">
      <c r="A43" s="93"/>
      <c r="B43" s="1283" t="s">
        <v>133</v>
      </c>
      <c r="C43" s="1283"/>
      <c r="D43" s="1283"/>
      <c r="E43" s="1283"/>
      <c r="F43" s="1282"/>
      <c r="G43" s="1836">
        <v>655</v>
      </c>
      <c r="H43" s="1822">
        <v>484</v>
      </c>
      <c r="I43" s="1822">
        <v>465</v>
      </c>
      <c r="J43" s="1823">
        <v>538</v>
      </c>
      <c r="K43" s="1275"/>
      <c r="L43" s="1858">
        <v>476</v>
      </c>
      <c r="M43" s="1859">
        <v>460</v>
      </c>
      <c r="N43" s="1859">
        <v>663</v>
      </c>
      <c r="O43" s="1823">
        <v>546</v>
      </c>
      <c r="P43" s="1275"/>
      <c r="Q43" s="1858">
        <v>552</v>
      </c>
      <c r="R43" s="1859">
        <v>496</v>
      </c>
      <c r="S43" s="1822">
        <v>466</v>
      </c>
      <c r="T43" s="1823">
        <v>460</v>
      </c>
      <c r="U43" s="987"/>
      <c r="V43" s="1858">
        <v>2142</v>
      </c>
      <c r="W43" s="1859">
        <v>2145</v>
      </c>
      <c r="X43" s="1823">
        <v>1974</v>
      </c>
      <c r="Y43" s="56"/>
    </row>
    <row r="44" spans="1:25" ht="27.75" customHeight="1">
      <c r="A44" s="93"/>
      <c r="B44" s="1280"/>
      <c r="C44" s="1280"/>
      <c r="D44" s="1280"/>
      <c r="E44" s="1280"/>
      <c r="F44" s="1280"/>
      <c r="G44" s="594"/>
      <c r="H44" s="167"/>
      <c r="I44" s="167"/>
      <c r="J44" s="167"/>
      <c r="K44" s="1275"/>
      <c r="L44" s="804"/>
      <c r="M44" s="804"/>
      <c r="N44" s="804"/>
      <c r="O44" s="804"/>
      <c r="P44" s="1275"/>
      <c r="Q44" s="804"/>
      <c r="R44" s="804"/>
      <c r="S44" s="167"/>
      <c r="T44" s="167"/>
      <c r="U44" s="1880"/>
      <c r="V44" s="804"/>
      <c r="W44" s="804"/>
      <c r="X44" s="167"/>
      <c r="Y44" s="56"/>
    </row>
    <row r="45" spans="1:25" ht="27.75" customHeight="1">
      <c r="A45" s="93"/>
      <c r="B45" s="1283" t="s">
        <v>353</v>
      </c>
      <c r="C45" s="1283"/>
      <c r="D45" s="1283"/>
      <c r="E45" s="1283"/>
      <c r="F45" s="1280"/>
      <c r="G45" s="1836">
        <v>4271</v>
      </c>
      <c r="H45" s="1822">
        <v>4097</v>
      </c>
      <c r="I45" s="1822">
        <v>4042</v>
      </c>
      <c r="J45" s="1823">
        <v>4208</v>
      </c>
      <c r="K45" s="1275"/>
      <c r="L45" s="1824">
        <v>4057</v>
      </c>
      <c r="M45" s="1822">
        <v>4018</v>
      </c>
      <c r="N45" s="1822">
        <v>4363</v>
      </c>
      <c r="O45" s="1823">
        <v>4418</v>
      </c>
      <c r="P45" s="1275"/>
      <c r="Q45" s="1824">
        <v>4311</v>
      </c>
      <c r="R45" s="1822">
        <v>4209</v>
      </c>
      <c r="S45" s="1822">
        <v>4046</v>
      </c>
      <c r="T45" s="1823">
        <v>4171</v>
      </c>
      <c r="U45" s="987"/>
      <c r="V45" s="1824">
        <v>16618</v>
      </c>
      <c r="W45" s="1822">
        <v>16856</v>
      </c>
      <c r="X45" s="1823">
        <v>16737</v>
      </c>
      <c r="Y45" s="56"/>
    </row>
    <row r="46" spans="1:25" ht="30" customHeight="1">
      <c r="A46" s="93"/>
      <c r="B46" s="46"/>
      <c r="C46" s="46"/>
      <c r="D46" s="46"/>
      <c r="E46" s="46"/>
      <c r="F46" s="1280"/>
      <c r="G46" s="1280"/>
      <c r="H46" s="1280"/>
      <c r="I46" s="1280"/>
      <c r="J46" s="1280"/>
      <c r="K46" s="46"/>
      <c r="L46" s="1280"/>
      <c r="M46" s="1882"/>
      <c r="N46" s="46"/>
      <c r="O46" s="46"/>
      <c r="P46" s="46"/>
      <c r="Q46" s="46"/>
      <c r="R46" s="46"/>
      <c r="S46" s="46"/>
      <c r="T46" s="46"/>
      <c r="U46" s="1883"/>
      <c r="V46" s="1883"/>
      <c r="W46" s="1883"/>
      <c r="X46" s="1883"/>
      <c r="Y46" s="56"/>
    </row>
    <row r="47" spans="1:25" s="944" customFormat="1" ht="30" customHeight="1">
      <c r="A47" s="939"/>
      <c r="B47" s="1283" t="s">
        <v>892</v>
      </c>
      <c r="C47" s="46"/>
      <c r="D47" s="46"/>
      <c r="E47" s="46"/>
      <c r="F47" s="1280"/>
      <c r="G47" s="1280"/>
      <c r="H47" s="1280"/>
      <c r="I47" s="1280"/>
      <c r="J47" s="1280"/>
      <c r="K47" s="46"/>
      <c r="L47" s="1280"/>
      <c r="M47" s="1882"/>
      <c r="N47" s="46"/>
      <c r="O47" s="46"/>
      <c r="P47" s="46"/>
      <c r="Q47" s="46"/>
      <c r="R47" s="46"/>
      <c r="S47" s="46"/>
      <c r="T47" s="46"/>
      <c r="U47" s="1883"/>
      <c r="V47" s="1883"/>
      <c r="W47" s="1883"/>
      <c r="X47" s="1883"/>
      <c r="Y47" s="56"/>
    </row>
    <row r="48" spans="1:25" s="944" customFormat="1" ht="30" customHeight="1">
      <c r="A48" s="939"/>
      <c r="B48" s="2305" t="s">
        <v>888</v>
      </c>
      <c r="C48" s="73"/>
      <c r="D48" s="73"/>
      <c r="E48" s="73"/>
      <c r="F48" s="125"/>
      <c r="G48" s="2237">
        <v>0</v>
      </c>
      <c r="H48" s="2278">
        <v>0</v>
      </c>
      <c r="I48" s="2278">
        <v>0</v>
      </c>
      <c r="J48" s="2279">
        <v>0</v>
      </c>
      <c r="K48" s="1275"/>
      <c r="L48" s="2303">
        <v>-20</v>
      </c>
      <c r="M48" s="2304">
        <v>-40</v>
      </c>
      <c r="N48" s="2304">
        <v>-41</v>
      </c>
      <c r="O48" s="2221">
        <v>-76</v>
      </c>
      <c r="P48" s="1275"/>
      <c r="Q48" s="2303">
        <v>-79</v>
      </c>
      <c r="R48" s="2304">
        <v>-43</v>
      </c>
      <c r="S48" s="2220">
        <v>-25</v>
      </c>
      <c r="T48" s="2221">
        <v>-31</v>
      </c>
      <c r="U48" s="987"/>
      <c r="V48" s="2237">
        <v>0</v>
      </c>
      <c r="W48" s="2304">
        <v>-177</v>
      </c>
      <c r="X48" s="2221">
        <v>-178</v>
      </c>
      <c r="Y48" s="56"/>
    </row>
    <row r="49" spans="1:25" s="944" customFormat="1" ht="30" customHeight="1">
      <c r="A49" s="939"/>
      <c r="B49" s="2305" t="s">
        <v>155</v>
      </c>
      <c r="C49" s="73"/>
      <c r="D49" s="73"/>
      <c r="E49" s="73"/>
      <c r="F49" s="125"/>
      <c r="G49" s="1848">
        <v>-25</v>
      </c>
      <c r="H49" s="167">
        <v>-24</v>
      </c>
      <c r="I49" s="167">
        <v>-26</v>
      </c>
      <c r="J49" s="168">
        <v>-28</v>
      </c>
      <c r="K49" s="1275"/>
      <c r="L49" s="1619">
        <v>-26</v>
      </c>
      <c r="M49" s="804">
        <v>-26</v>
      </c>
      <c r="N49" s="804">
        <v>-27</v>
      </c>
      <c r="O49" s="168">
        <v>-27</v>
      </c>
      <c r="P49" s="1275"/>
      <c r="Q49" s="1619">
        <v>-28</v>
      </c>
      <c r="R49" s="804">
        <v>-30</v>
      </c>
      <c r="S49" s="167">
        <v>-28</v>
      </c>
      <c r="T49" s="168">
        <v>-30</v>
      </c>
      <c r="U49" s="987"/>
      <c r="V49" s="1619">
        <v>-103</v>
      </c>
      <c r="W49" s="804">
        <v>-106</v>
      </c>
      <c r="X49" s="168">
        <v>-116</v>
      </c>
      <c r="Y49" s="56"/>
    </row>
    <row r="50" spans="1:25" s="944" customFormat="1" ht="30" customHeight="1">
      <c r="A50" s="939"/>
      <c r="B50" s="2305" t="s">
        <v>889</v>
      </c>
      <c r="C50" s="73"/>
      <c r="D50" s="73"/>
      <c r="E50" s="73"/>
      <c r="F50" s="125"/>
      <c r="G50" s="1958">
        <v>0</v>
      </c>
      <c r="H50" s="175">
        <v>0</v>
      </c>
      <c r="I50" s="175">
        <v>0</v>
      </c>
      <c r="J50" s="2280">
        <v>0</v>
      </c>
      <c r="K50" s="1275"/>
      <c r="L50" s="1958">
        <v>0</v>
      </c>
      <c r="M50" s="175">
        <v>0</v>
      </c>
      <c r="N50" s="175">
        <v>0</v>
      </c>
      <c r="O50" s="168">
        <v>-44</v>
      </c>
      <c r="P50" s="1275"/>
      <c r="Q50" s="1958">
        <v>0</v>
      </c>
      <c r="R50" s="175">
        <v>0</v>
      </c>
      <c r="S50" s="175">
        <v>0</v>
      </c>
      <c r="T50" s="2280">
        <v>0</v>
      </c>
      <c r="U50" s="987"/>
      <c r="V50" s="1958">
        <v>0</v>
      </c>
      <c r="W50" s="804">
        <v>-44</v>
      </c>
      <c r="X50" s="2280">
        <v>0</v>
      </c>
      <c r="Y50" s="56"/>
    </row>
    <row r="51" spans="1:25" s="944" customFormat="1" ht="24.75" customHeight="1">
      <c r="A51" s="939"/>
      <c r="B51" s="2305" t="s">
        <v>890</v>
      </c>
      <c r="C51" s="73"/>
      <c r="D51" s="73"/>
      <c r="E51" s="73"/>
      <c r="F51" s="125"/>
      <c r="G51" s="1958">
        <v>0</v>
      </c>
      <c r="H51" s="175">
        <v>0</v>
      </c>
      <c r="I51" s="175">
        <v>0</v>
      </c>
      <c r="J51" s="2280">
        <v>0</v>
      </c>
      <c r="K51" s="1275"/>
      <c r="L51" s="1619">
        <v>-8</v>
      </c>
      <c r="M51" s="804">
        <v>-1</v>
      </c>
      <c r="N51" s="175">
        <v>0</v>
      </c>
      <c r="O51" s="168">
        <v>-6</v>
      </c>
      <c r="P51" s="1275"/>
      <c r="Q51" s="1619">
        <v>-7</v>
      </c>
      <c r="R51" s="804">
        <v>-14</v>
      </c>
      <c r="S51" s="167"/>
      <c r="T51" s="2280">
        <v>0</v>
      </c>
      <c r="U51" s="987"/>
      <c r="V51" s="1958">
        <v>0</v>
      </c>
      <c r="W51" s="804">
        <v>-15</v>
      </c>
      <c r="X51" s="168">
        <v>-21</v>
      </c>
      <c r="Y51" s="56"/>
    </row>
    <row r="52" spans="1:25" s="944" customFormat="1" ht="30" customHeight="1">
      <c r="A52" s="939"/>
      <c r="B52" s="2305" t="s">
        <v>891</v>
      </c>
      <c r="C52" s="73"/>
      <c r="D52" s="73"/>
      <c r="E52" s="73"/>
      <c r="F52" s="125"/>
      <c r="G52" s="1848">
        <v>-188</v>
      </c>
      <c r="H52" s="175">
        <v>0</v>
      </c>
      <c r="I52" s="175">
        <v>0</v>
      </c>
      <c r="J52" s="2280">
        <v>0</v>
      </c>
      <c r="K52" s="1275"/>
      <c r="L52" s="1958">
        <v>0</v>
      </c>
      <c r="M52" s="175">
        <v>0</v>
      </c>
      <c r="N52" s="175">
        <v>0</v>
      </c>
      <c r="O52" s="2280">
        <v>0</v>
      </c>
      <c r="P52" s="1275"/>
      <c r="Q52" s="1958">
        <v>0</v>
      </c>
      <c r="R52" s="175">
        <v>0</v>
      </c>
      <c r="S52" s="175">
        <v>0</v>
      </c>
      <c r="T52" s="2280">
        <v>0</v>
      </c>
      <c r="U52" s="987"/>
      <c r="V52" s="1619">
        <v>-188</v>
      </c>
      <c r="W52" s="175">
        <v>0</v>
      </c>
      <c r="X52" s="2280">
        <v>0</v>
      </c>
      <c r="Y52" s="56"/>
    </row>
    <row r="53" spans="1:25" s="944" customFormat="1" ht="30" customHeight="1">
      <c r="A53" s="939"/>
      <c r="B53" s="207" t="s">
        <v>896</v>
      </c>
      <c r="C53" s="73"/>
      <c r="D53" s="73"/>
      <c r="E53" s="73"/>
      <c r="F53" s="760"/>
      <c r="G53" s="1722">
        <v>4058</v>
      </c>
      <c r="H53" s="1673">
        <v>4073</v>
      </c>
      <c r="I53" s="1381">
        <v>4016</v>
      </c>
      <c r="J53" s="422">
        <v>4180</v>
      </c>
      <c r="L53" s="214">
        <v>4003</v>
      </c>
      <c r="M53" s="851">
        <v>3951</v>
      </c>
      <c r="N53" s="851">
        <v>4295</v>
      </c>
      <c r="O53" s="422">
        <v>4265</v>
      </c>
      <c r="Q53" s="214">
        <v>4197</v>
      </c>
      <c r="R53" s="851">
        <v>4122</v>
      </c>
      <c r="S53" s="344">
        <v>3993</v>
      </c>
      <c r="T53" s="393">
        <v>4110</v>
      </c>
      <c r="U53" s="111"/>
      <c r="V53" s="214">
        <v>16327</v>
      </c>
      <c r="W53" s="851">
        <v>16514</v>
      </c>
      <c r="X53" s="422">
        <v>16422</v>
      </c>
      <c r="Y53" s="56"/>
    </row>
    <row r="54" spans="1:25" s="944" customFormat="1" ht="30" customHeight="1">
      <c r="A54" s="939"/>
      <c r="B54" s="46"/>
      <c r="C54" s="46"/>
      <c r="D54" s="46"/>
      <c r="E54" s="46"/>
      <c r="F54" s="1280"/>
      <c r="G54" s="1280"/>
      <c r="H54" s="1280"/>
      <c r="I54" s="1280"/>
      <c r="J54" s="1280"/>
      <c r="K54" s="46"/>
      <c r="L54" s="1280"/>
      <c r="M54" s="1882"/>
      <c r="N54" s="46"/>
      <c r="O54" s="2276"/>
      <c r="P54" s="46"/>
      <c r="Q54" s="46"/>
      <c r="R54" s="46"/>
      <c r="S54" s="2277"/>
      <c r="T54" s="46"/>
      <c r="U54" s="1883"/>
      <c r="V54" s="1883"/>
      <c r="W54" s="1883"/>
      <c r="X54" s="1883"/>
      <c r="Y54" s="56"/>
    </row>
    <row r="55" spans="1:25" ht="27.75" customHeight="1">
      <c r="A55" s="93"/>
      <c r="B55" s="56"/>
      <c r="C55" s="46"/>
      <c r="D55" s="46"/>
      <c r="E55" s="46"/>
      <c r="F55" s="1280"/>
      <c r="G55" s="1280"/>
      <c r="H55" s="1280"/>
      <c r="I55" s="1280"/>
      <c r="J55" s="1280"/>
      <c r="K55" s="46"/>
      <c r="L55" s="1431"/>
      <c r="M55" s="1431"/>
      <c r="N55" s="1431"/>
      <c r="O55" s="1431"/>
      <c r="P55" s="1431"/>
      <c r="Q55" s="1431"/>
      <c r="R55" s="1431"/>
      <c r="S55" s="1431"/>
      <c r="T55" s="1431"/>
      <c r="U55" s="1431"/>
      <c r="V55" s="1431"/>
      <c r="W55" s="1431"/>
      <c r="X55" s="1431"/>
      <c r="Y55" s="1431">
        <v>0</v>
      </c>
    </row>
    <row r="56" spans="1:25" ht="27.75" customHeight="1">
      <c r="A56" s="93"/>
      <c r="B56" s="788" t="s">
        <v>573</v>
      </c>
      <c r="C56" s="46"/>
      <c r="D56" s="46"/>
      <c r="E56" s="46"/>
      <c r="F56" s="1280"/>
      <c r="G56" s="1280"/>
      <c r="H56" s="1280"/>
      <c r="I56" s="1280"/>
      <c r="J56" s="1280"/>
      <c r="K56" s="46"/>
      <c r="L56" s="1280"/>
      <c r="M56" s="1882"/>
      <c r="N56" s="46"/>
      <c r="O56" s="46"/>
      <c r="P56" s="46"/>
      <c r="Q56" s="46"/>
      <c r="R56" s="46"/>
      <c r="S56" s="46"/>
      <c r="T56" s="46"/>
      <c r="U56" s="1883"/>
      <c r="V56" s="1883"/>
      <c r="W56" s="1883"/>
      <c r="X56" s="1883"/>
      <c r="Y56" s="56"/>
    </row>
    <row r="57" spans="1:25" s="944" customFormat="1" ht="27.75" customHeight="1">
      <c r="A57" s="939"/>
      <c r="B57" s="788" t="s">
        <v>926</v>
      </c>
      <c r="C57" s="46"/>
      <c r="D57" s="46"/>
      <c r="E57" s="46"/>
      <c r="F57" s="1280"/>
      <c r="G57" s="1280"/>
      <c r="H57" s="1280"/>
      <c r="I57" s="1280"/>
      <c r="J57" s="1280"/>
      <c r="K57" s="46"/>
      <c r="L57" s="1280"/>
      <c r="M57" s="1882"/>
      <c r="N57" s="46"/>
      <c r="O57" s="46"/>
      <c r="P57" s="46"/>
      <c r="Q57" s="46"/>
      <c r="R57" s="46"/>
      <c r="S57" s="46"/>
      <c r="T57" s="46"/>
      <c r="U57" s="1883"/>
      <c r="V57" s="1883"/>
      <c r="W57" s="1883"/>
      <c r="X57" s="1883"/>
      <c r="Y57" s="56"/>
    </row>
    <row r="58" spans="1:25" s="944" customFormat="1" ht="27.75" customHeight="1">
      <c r="A58" s="939"/>
      <c r="B58" s="788"/>
      <c r="C58" s="46"/>
      <c r="D58" s="46"/>
      <c r="E58" s="46"/>
      <c r="F58" s="1280"/>
      <c r="G58" s="1280"/>
      <c r="H58" s="1280"/>
      <c r="I58" s="1280"/>
      <c r="J58" s="1280"/>
      <c r="K58" s="46"/>
      <c r="L58" s="1280"/>
      <c r="M58" s="1882"/>
      <c r="N58" s="46"/>
      <c r="O58" s="46"/>
      <c r="P58" s="46"/>
      <c r="Q58" s="46"/>
      <c r="R58" s="46"/>
      <c r="S58" s="46"/>
      <c r="T58" s="46"/>
      <c r="U58" s="1883"/>
      <c r="V58" s="1883"/>
      <c r="W58" s="1883"/>
      <c r="X58" s="1883"/>
      <c r="Y58" s="56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30" orientation="landscape" r:id="rId1"/>
  <headerFooter scaleWithDoc="0">
    <oddFooter>&amp;A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1:W61"/>
  <sheetViews>
    <sheetView showGridLines="0" view="pageBreakPreview" topLeftCell="A49" zoomScale="40" zoomScaleNormal="40" zoomScaleSheetLayoutView="40" workbookViewId="0">
      <selection activeCell="B35" sqref="B35"/>
    </sheetView>
  </sheetViews>
  <sheetFormatPr defaultColWidth="8.85546875" defaultRowHeight="27.75" customHeight="1"/>
  <cols>
    <col min="1" max="1" width="2.7109375" style="519" customWidth="1"/>
    <col min="2" max="2" width="129.85546875" style="519" customWidth="1"/>
    <col min="3" max="5" width="18.7109375" style="519" hidden="1" customWidth="1"/>
    <col min="6" max="6" width="18.7109375" style="519" customWidth="1"/>
    <col min="7" max="7" width="3" style="519" customWidth="1"/>
    <col min="8" max="8" width="18.7109375" style="590" customWidth="1"/>
    <col min="9" max="12" width="23.7109375" style="590" customWidth="1"/>
    <col min="13" max="13" width="2.7109375" style="944" customWidth="1"/>
    <col min="14" max="16" width="23.7109375" style="590" customWidth="1"/>
    <col min="17" max="17" width="23.7109375" style="945" customWidth="1"/>
    <col min="18" max="18" width="2.7109375" style="519" customWidth="1"/>
    <col min="19" max="22" width="23.7109375" style="519" customWidth="1"/>
    <col min="23" max="23" width="2.7109375" style="944" customWidth="1"/>
    <col min="24" max="16384" width="8.85546875" style="519"/>
  </cols>
  <sheetData>
    <row r="1" spans="1:23" ht="27.75" customHeight="1">
      <c r="A1" s="93"/>
      <c r="B1" s="93"/>
      <c r="C1" s="93"/>
      <c r="D1" s="93"/>
      <c r="E1" s="93"/>
      <c r="F1" s="93"/>
      <c r="G1" s="93"/>
      <c r="H1" s="729"/>
      <c r="I1" s="729"/>
      <c r="J1" s="729"/>
      <c r="K1" s="729"/>
      <c r="L1" s="729"/>
      <c r="M1" s="939"/>
      <c r="N1" s="729"/>
      <c r="O1" s="729"/>
      <c r="P1" s="729"/>
      <c r="Q1" s="92"/>
      <c r="R1" s="93"/>
      <c r="S1" s="93"/>
      <c r="T1" s="93"/>
      <c r="U1" s="93"/>
      <c r="V1" s="93"/>
      <c r="W1" s="939"/>
    </row>
    <row r="2" spans="1:23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922"/>
      <c r="R2" s="863"/>
      <c r="S2" s="863"/>
      <c r="T2" s="863"/>
      <c r="U2" s="863"/>
      <c r="V2" s="863"/>
      <c r="W2" s="438"/>
    </row>
    <row r="3" spans="1:23" ht="33.75">
      <c r="A3" s="93"/>
      <c r="B3" s="865" t="s">
        <v>363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922"/>
      <c r="R3" s="863"/>
      <c r="S3" s="863"/>
      <c r="T3" s="863"/>
      <c r="U3" s="863"/>
      <c r="V3" s="863"/>
      <c r="W3" s="438"/>
    </row>
    <row r="4" spans="1:23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922"/>
      <c r="R4" s="863"/>
      <c r="S4" s="863"/>
      <c r="T4" s="863"/>
      <c r="U4" s="863"/>
      <c r="V4" s="863"/>
      <c r="W4" s="438"/>
    </row>
    <row r="5" spans="1:23" ht="27.75" customHeight="1">
      <c r="A5" s="93"/>
      <c r="B5" s="62"/>
      <c r="C5" s="62"/>
      <c r="D5" s="62"/>
      <c r="E5" s="62"/>
      <c r="F5" s="60"/>
      <c r="G5" s="60"/>
      <c r="H5" s="475"/>
      <c r="I5" s="475"/>
      <c r="J5" s="475"/>
      <c r="K5" s="475"/>
      <c r="L5" s="475"/>
      <c r="M5" s="62"/>
      <c r="N5" s="475"/>
      <c r="O5" s="475"/>
      <c r="P5" s="475"/>
      <c r="Q5" s="90"/>
      <c r="R5" s="62"/>
      <c r="S5" s="62"/>
      <c r="T5" s="62"/>
      <c r="U5" s="62"/>
      <c r="V5" s="62"/>
      <c r="W5" s="72"/>
    </row>
    <row r="6" spans="1:23" ht="27.75" customHeight="1">
      <c r="A6" s="93"/>
      <c r="B6" s="62"/>
      <c r="C6" s="174"/>
      <c r="D6" s="174"/>
      <c r="E6" s="174"/>
      <c r="F6" s="158"/>
      <c r="G6" s="158"/>
      <c r="I6" s="1237" t="s">
        <v>75</v>
      </c>
      <c r="J6" s="1628"/>
      <c r="K6" s="1237"/>
      <c r="L6" s="1238"/>
      <c r="M6" s="1024"/>
      <c r="N6" s="1023"/>
      <c r="O6" s="1022"/>
      <c r="P6" s="1024"/>
      <c r="Q6" s="1024"/>
      <c r="R6" s="1024"/>
      <c r="S6" s="1024"/>
      <c r="T6" s="1024"/>
      <c r="U6" s="1024"/>
      <c r="V6" s="1535"/>
      <c r="W6" s="54"/>
    </row>
    <row r="7" spans="1:23" ht="27.75" customHeight="1">
      <c r="A7" s="93"/>
      <c r="B7" s="174"/>
      <c r="C7" s="174"/>
      <c r="D7" s="174"/>
      <c r="E7" s="174"/>
      <c r="G7" s="158"/>
      <c r="I7" s="1226">
        <v>2021</v>
      </c>
      <c r="J7" s="1602"/>
      <c r="K7" s="1226"/>
      <c r="L7" s="1227"/>
      <c r="M7" s="174"/>
      <c r="N7" s="1013">
        <v>2020</v>
      </c>
      <c r="O7" s="1025"/>
      <c r="P7" s="1006"/>
      <c r="Q7" s="1018"/>
      <c r="R7" s="174"/>
      <c r="S7" s="2503">
        <v>2019</v>
      </c>
      <c r="T7" s="2504"/>
      <c r="U7" s="2504"/>
      <c r="V7" s="2505"/>
      <c r="W7" s="50"/>
    </row>
    <row r="8" spans="1:23" ht="27.75" customHeight="1">
      <c r="A8" s="93"/>
      <c r="B8" s="111" t="s">
        <v>106</v>
      </c>
      <c r="C8" s="111"/>
      <c r="D8" s="111"/>
      <c r="E8" s="111"/>
      <c r="G8" s="158"/>
      <c r="I8" s="1223" t="s">
        <v>78</v>
      </c>
      <c r="J8" s="1603" t="s">
        <v>79</v>
      </c>
      <c r="K8" s="1356" t="s">
        <v>80</v>
      </c>
      <c r="L8" s="128" t="s">
        <v>77</v>
      </c>
      <c r="N8" s="127" t="s">
        <v>78</v>
      </c>
      <c r="O8" s="435" t="s">
        <v>79</v>
      </c>
      <c r="P8" s="435" t="s">
        <v>80</v>
      </c>
      <c r="Q8" s="128" t="s">
        <v>77</v>
      </c>
      <c r="S8" s="127" t="s">
        <v>78</v>
      </c>
      <c r="T8" s="435" t="s">
        <v>79</v>
      </c>
      <c r="U8" s="435" t="s">
        <v>80</v>
      </c>
      <c r="V8" s="128" t="s">
        <v>77</v>
      </c>
      <c r="W8" s="50"/>
    </row>
    <row r="9" spans="1:23" ht="27.75" customHeight="1">
      <c r="A9" s="93"/>
      <c r="B9" s="158" t="s">
        <v>161</v>
      </c>
      <c r="C9" s="158"/>
      <c r="D9" s="158"/>
      <c r="E9" s="158"/>
      <c r="F9" s="107"/>
      <c r="G9" s="107"/>
      <c r="I9" s="115"/>
      <c r="J9" s="115"/>
      <c r="K9" s="113"/>
      <c r="L9" s="115"/>
      <c r="N9" s="113"/>
      <c r="O9" s="113"/>
      <c r="P9" s="113"/>
      <c r="Q9" s="113"/>
      <c r="S9" s="113"/>
      <c r="T9" s="113"/>
      <c r="U9" s="113"/>
      <c r="V9" s="113"/>
      <c r="W9" s="56"/>
    </row>
    <row r="10" spans="1:23" ht="27.75" customHeight="1">
      <c r="A10" s="93"/>
      <c r="B10" s="111"/>
      <c r="C10" s="111"/>
      <c r="D10" s="111"/>
      <c r="E10" s="111"/>
      <c r="F10" s="107"/>
      <c r="G10" s="107"/>
      <c r="H10" s="115"/>
      <c r="I10" s="115"/>
      <c r="J10" s="115"/>
      <c r="K10" s="113"/>
      <c r="L10" s="115"/>
      <c r="N10" s="113"/>
      <c r="O10" s="113"/>
      <c r="P10" s="113"/>
      <c r="Q10" s="113"/>
      <c r="S10" s="113"/>
      <c r="T10" s="113"/>
      <c r="U10" s="113"/>
      <c r="V10" s="113"/>
      <c r="W10" s="56"/>
    </row>
    <row r="11" spans="1:23" ht="27.75" customHeight="1">
      <c r="A11" s="93"/>
      <c r="B11" s="111" t="s">
        <v>162</v>
      </c>
      <c r="C11" s="111"/>
      <c r="D11" s="111"/>
      <c r="E11" s="111"/>
      <c r="F11" s="111"/>
      <c r="G11" s="111"/>
      <c r="I11" s="1703">
        <v>86323</v>
      </c>
      <c r="J11" s="165">
        <v>75881</v>
      </c>
      <c r="K11" s="165">
        <v>52017</v>
      </c>
      <c r="L11" s="166">
        <v>89491</v>
      </c>
      <c r="N11" s="276">
        <v>76460</v>
      </c>
      <c r="O11" s="165">
        <v>59041</v>
      </c>
      <c r="P11" s="165">
        <v>103904</v>
      </c>
      <c r="Q11" s="166">
        <v>69291</v>
      </c>
      <c r="S11" s="276">
        <v>46720</v>
      </c>
      <c r="T11" s="165">
        <v>45262</v>
      </c>
      <c r="U11" s="165">
        <v>50121</v>
      </c>
      <c r="V11" s="166">
        <v>52942</v>
      </c>
      <c r="W11" s="50"/>
    </row>
    <row r="12" spans="1:23" ht="27.75" customHeight="1">
      <c r="A12" s="93"/>
      <c r="B12" s="111"/>
      <c r="C12" s="47"/>
      <c r="D12" s="111"/>
      <c r="E12" s="111"/>
      <c r="F12" s="111"/>
      <c r="G12" s="111"/>
      <c r="I12" s="1239"/>
      <c r="J12" s="167"/>
      <c r="K12" s="167"/>
      <c r="L12" s="168"/>
      <c r="N12" s="277"/>
      <c r="O12" s="167"/>
      <c r="P12" s="167"/>
      <c r="Q12" s="168"/>
      <c r="S12" s="277"/>
      <c r="T12" s="167"/>
      <c r="U12" s="167"/>
      <c r="V12" s="168"/>
      <c r="W12" s="50"/>
    </row>
    <row r="13" spans="1:23" ht="27.75" customHeight="1">
      <c r="A13" s="93"/>
      <c r="B13" s="111" t="s">
        <v>163</v>
      </c>
      <c r="C13" s="111"/>
      <c r="D13" s="111"/>
      <c r="E13" s="111"/>
      <c r="F13" s="111"/>
      <c r="G13" s="111"/>
      <c r="I13" s="1239">
        <v>755</v>
      </c>
      <c r="J13" s="167">
        <v>759</v>
      </c>
      <c r="K13" s="167">
        <v>553</v>
      </c>
      <c r="L13" s="168">
        <v>1107</v>
      </c>
      <c r="N13" s="277">
        <v>1181</v>
      </c>
      <c r="O13" s="167">
        <v>2743</v>
      </c>
      <c r="P13" s="167">
        <v>4939</v>
      </c>
      <c r="Q13" s="168">
        <v>3616</v>
      </c>
      <c r="S13" s="277">
        <v>3709</v>
      </c>
      <c r="T13" s="167">
        <v>3572</v>
      </c>
      <c r="U13" s="167">
        <v>3543</v>
      </c>
      <c r="V13" s="168">
        <v>3622</v>
      </c>
      <c r="W13" s="50"/>
    </row>
    <row r="14" spans="1:23" ht="27.75" customHeight="1">
      <c r="A14" s="93"/>
      <c r="B14" s="111"/>
      <c r="C14" s="111"/>
      <c r="D14" s="111"/>
      <c r="E14" s="111"/>
      <c r="F14" s="111"/>
      <c r="G14" s="111"/>
      <c r="I14" s="1239"/>
      <c r="J14" s="167"/>
      <c r="K14" s="167"/>
      <c r="L14" s="168"/>
      <c r="N14" s="277"/>
      <c r="O14" s="167"/>
      <c r="P14" s="167"/>
      <c r="Q14" s="168"/>
      <c r="S14" s="277"/>
      <c r="T14" s="167"/>
      <c r="U14" s="167"/>
      <c r="V14" s="168"/>
      <c r="W14" s="50"/>
    </row>
    <row r="15" spans="1:23" ht="27.75" customHeight="1">
      <c r="A15" s="93"/>
      <c r="B15" s="111" t="s">
        <v>164</v>
      </c>
      <c r="C15" s="111"/>
      <c r="D15" s="111"/>
      <c r="E15" s="111"/>
      <c r="F15" s="432"/>
      <c r="G15" s="432"/>
      <c r="I15" s="1239"/>
      <c r="J15" s="167"/>
      <c r="K15" s="167"/>
      <c r="L15" s="168"/>
      <c r="N15" s="277"/>
      <c r="O15" s="167"/>
      <c r="P15" s="167"/>
      <c r="Q15" s="168"/>
      <c r="S15" s="277"/>
      <c r="T15" s="167"/>
      <c r="U15" s="167"/>
      <c r="V15" s="168"/>
      <c r="W15" s="50"/>
    </row>
    <row r="16" spans="1:23" ht="27.75" customHeight="1">
      <c r="A16" s="93"/>
      <c r="B16" s="111" t="s">
        <v>165</v>
      </c>
      <c r="C16" s="111"/>
      <c r="D16" s="111"/>
      <c r="E16" s="111"/>
      <c r="F16" s="111"/>
      <c r="G16" s="111"/>
      <c r="I16" s="1239">
        <v>137148</v>
      </c>
      <c r="J16" s="167">
        <v>133575</v>
      </c>
      <c r="K16" s="167">
        <v>137116</v>
      </c>
      <c r="L16" s="168">
        <v>133197</v>
      </c>
      <c r="N16" s="277">
        <v>108331</v>
      </c>
      <c r="O16" s="167">
        <v>111855</v>
      </c>
      <c r="P16" s="167">
        <v>105250</v>
      </c>
      <c r="Q16" s="168">
        <v>128071</v>
      </c>
      <c r="S16" s="277">
        <v>112664</v>
      </c>
      <c r="T16" s="167">
        <v>115988</v>
      </c>
      <c r="U16" s="167">
        <v>103125</v>
      </c>
      <c r="V16" s="168">
        <v>93047</v>
      </c>
      <c r="W16" s="50"/>
    </row>
    <row r="17" spans="1:23" ht="27.75" customHeight="1">
      <c r="A17" s="93"/>
      <c r="B17" s="111" t="s">
        <v>166</v>
      </c>
      <c r="C17" s="111"/>
      <c r="D17" s="111"/>
      <c r="E17" s="111"/>
      <c r="F17" s="353"/>
      <c r="G17" s="353"/>
      <c r="I17" s="1239">
        <v>8113</v>
      </c>
      <c r="J17" s="167">
        <v>6793</v>
      </c>
      <c r="K17" s="167">
        <v>6532</v>
      </c>
      <c r="L17" s="168">
        <v>7903</v>
      </c>
      <c r="N17" s="277">
        <v>8352</v>
      </c>
      <c r="O17" s="167">
        <v>10864</v>
      </c>
      <c r="P17" s="167">
        <v>15359</v>
      </c>
      <c r="Q17" s="168">
        <v>15815</v>
      </c>
      <c r="S17" s="277">
        <v>13829</v>
      </c>
      <c r="T17" s="167">
        <v>14158</v>
      </c>
      <c r="U17" s="167">
        <v>13104</v>
      </c>
      <c r="V17" s="168">
        <v>13161</v>
      </c>
      <c r="W17" s="50"/>
    </row>
    <row r="18" spans="1:23" ht="27.75" customHeight="1">
      <c r="A18" s="93"/>
      <c r="B18" s="111" t="s">
        <v>167</v>
      </c>
      <c r="C18" s="111"/>
      <c r="D18" s="111"/>
      <c r="E18" s="111"/>
      <c r="F18" s="113"/>
      <c r="G18" s="113"/>
      <c r="I18" s="814">
        <v>1051</v>
      </c>
      <c r="J18" s="169">
        <v>752</v>
      </c>
      <c r="K18" s="169">
        <v>599</v>
      </c>
      <c r="L18" s="170">
        <v>668</v>
      </c>
      <c r="N18" s="285">
        <v>1156</v>
      </c>
      <c r="O18" s="169">
        <v>1035</v>
      </c>
      <c r="P18" s="169">
        <v>876</v>
      </c>
      <c r="Q18" s="170">
        <v>845</v>
      </c>
      <c r="S18" s="285">
        <v>995</v>
      </c>
      <c r="T18" s="169">
        <v>922</v>
      </c>
      <c r="U18" s="169">
        <v>911</v>
      </c>
      <c r="V18" s="170">
        <v>748</v>
      </c>
      <c r="W18" s="50"/>
    </row>
    <row r="19" spans="1:23" ht="27.75" customHeight="1">
      <c r="A19" s="93"/>
      <c r="B19" s="111" t="s">
        <v>168</v>
      </c>
      <c r="C19" s="111"/>
      <c r="D19" s="111"/>
      <c r="E19" s="111"/>
      <c r="F19" s="113"/>
      <c r="G19" s="113"/>
      <c r="I19" s="1714">
        <v>146312</v>
      </c>
      <c r="J19" s="343">
        <v>141120</v>
      </c>
      <c r="K19" s="343">
        <v>144247</v>
      </c>
      <c r="L19" s="313">
        <v>141768</v>
      </c>
      <c r="N19" s="210">
        <v>117839</v>
      </c>
      <c r="O19" s="343">
        <v>123754</v>
      </c>
      <c r="P19" s="343">
        <v>121485</v>
      </c>
      <c r="Q19" s="313">
        <v>144731</v>
      </c>
      <c r="S19" s="210">
        <v>127488</v>
      </c>
      <c r="T19" s="343">
        <v>131068</v>
      </c>
      <c r="U19" s="343">
        <v>117140</v>
      </c>
      <c r="V19" s="313">
        <v>106956</v>
      </c>
      <c r="W19" s="439"/>
    </row>
    <row r="20" spans="1:23" ht="27.75" customHeight="1">
      <c r="A20" s="93"/>
      <c r="B20" s="111"/>
      <c r="C20" s="111"/>
      <c r="D20" s="111"/>
      <c r="E20" s="111"/>
      <c r="F20" s="113"/>
      <c r="G20" s="113"/>
      <c r="I20" s="1715"/>
      <c r="J20" s="340"/>
      <c r="K20" s="340"/>
      <c r="L20" s="310"/>
      <c r="N20" s="364"/>
      <c r="O20" s="340"/>
      <c r="P20" s="340"/>
      <c r="Q20" s="310"/>
      <c r="S20" s="364"/>
      <c r="T20" s="340"/>
      <c r="U20" s="340"/>
      <c r="V20" s="310"/>
      <c r="W20" s="50"/>
    </row>
    <row r="21" spans="1:23" ht="27.75" customHeight="1">
      <c r="A21" s="93"/>
      <c r="B21" s="111" t="s">
        <v>379</v>
      </c>
      <c r="C21" s="111"/>
      <c r="D21" s="111"/>
      <c r="E21" s="111"/>
      <c r="F21" s="113"/>
      <c r="G21" s="113"/>
      <c r="I21" s="1219">
        <v>0</v>
      </c>
      <c r="J21" s="117">
        <v>0</v>
      </c>
      <c r="K21" s="117">
        <v>0</v>
      </c>
      <c r="L21" s="138">
        <v>0</v>
      </c>
      <c r="M21" s="423"/>
      <c r="N21" s="156">
        <v>0</v>
      </c>
      <c r="O21" s="117">
        <v>0</v>
      </c>
      <c r="P21" s="117">
        <v>0</v>
      </c>
      <c r="Q21" s="138">
        <v>0</v>
      </c>
      <c r="R21" s="423"/>
      <c r="S21" s="156">
        <v>0</v>
      </c>
      <c r="T21" s="117">
        <v>13</v>
      </c>
      <c r="U21" s="117">
        <v>14</v>
      </c>
      <c r="V21" s="138">
        <v>14</v>
      </c>
      <c r="W21" s="126"/>
    </row>
    <row r="22" spans="1:23" ht="27.75" customHeight="1">
      <c r="A22" s="93"/>
      <c r="B22" s="111"/>
      <c r="C22" s="111"/>
      <c r="D22" s="111"/>
      <c r="E22" s="111"/>
      <c r="F22" s="111"/>
      <c r="G22" s="111"/>
      <c r="I22" s="1715"/>
      <c r="J22" s="340"/>
      <c r="K22" s="340"/>
      <c r="L22" s="310"/>
      <c r="N22" s="364"/>
      <c r="O22" s="340"/>
      <c r="P22" s="340"/>
      <c r="Q22" s="310"/>
      <c r="S22" s="364"/>
      <c r="T22" s="340"/>
      <c r="U22" s="340"/>
      <c r="V22" s="310"/>
      <c r="W22" s="50"/>
    </row>
    <row r="23" spans="1:23" ht="27.75" customHeight="1">
      <c r="A23" s="93"/>
      <c r="B23" s="111" t="s">
        <v>205</v>
      </c>
      <c r="C23" s="111"/>
      <c r="D23" s="111"/>
      <c r="E23" s="111"/>
      <c r="F23" s="157"/>
      <c r="G23" s="157"/>
      <c r="I23" s="2118">
        <v>127739</v>
      </c>
      <c r="J23" s="341">
        <v>129013</v>
      </c>
      <c r="K23" s="341">
        <v>131081</v>
      </c>
      <c r="L23" s="311">
        <v>118831</v>
      </c>
      <c r="N23" s="365">
        <v>119747</v>
      </c>
      <c r="O23" s="341">
        <v>126460</v>
      </c>
      <c r="P23" s="341">
        <v>131166</v>
      </c>
      <c r="Q23" s="311">
        <v>146432</v>
      </c>
      <c r="S23" s="365">
        <v>131178</v>
      </c>
      <c r="T23" s="341">
        <v>119478</v>
      </c>
      <c r="U23" s="341">
        <v>126090</v>
      </c>
      <c r="V23" s="311">
        <v>127959</v>
      </c>
      <c r="W23" s="50"/>
    </row>
    <row r="24" spans="1:23" ht="27.75" customHeight="1">
      <c r="A24" s="93"/>
      <c r="B24" s="111"/>
      <c r="C24" s="111"/>
      <c r="D24" s="111"/>
      <c r="E24" s="111"/>
      <c r="F24" s="111"/>
      <c r="G24" s="111"/>
      <c r="I24" s="1715"/>
      <c r="J24" s="340"/>
      <c r="K24" s="340"/>
      <c r="L24" s="310"/>
      <c r="N24" s="364"/>
      <c r="O24" s="340"/>
      <c r="P24" s="340"/>
      <c r="Q24" s="310"/>
      <c r="S24" s="364"/>
      <c r="T24" s="340"/>
      <c r="U24" s="340"/>
      <c r="V24" s="310"/>
      <c r="W24" s="50"/>
    </row>
    <row r="25" spans="1:23" ht="27.75" customHeight="1">
      <c r="A25" s="93"/>
      <c r="B25" s="111" t="s">
        <v>169</v>
      </c>
      <c r="C25" s="111"/>
      <c r="D25" s="111"/>
      <c r="E25" s="111"/>
      <c r="F25" s="566"/>
      <c r="G25" s="566"/>
      <c r="I25" s="1715">
        <v>42302</v>
      </c>
      <c r="J25" s="340">
        <v>41904</v>
      </c>
      <c r="K25" s="340">
        <v>40573</v>
      </c>
      <c r="L25" s="310">
        <v>46269</v>
      </c>
      <c r="N25" s="364">
        <v>45065</v>
      </c>
      <c r="O25" s="340">
        <v>55632</v>
      </c>
      <c r="P25" s="340">
        <v>64617</v>
      </c>
      <c r="Q25" s="310">
        <v>43083</v>
      </c>
      <c r="S25" s="364">
        <v>38119</v>
      </c>
      <c r="T25" s="340">
        <v>36157</v>
      </c>
      <c r="U25" s="340">
        <v>31358</v>
      </c>
      <c r="V25" s="310">
        <v>32161</v>
      </c>
      <c r="W25" s="50"/>
    </row>
    <row r="26" spans="1:23" ht="27.75" customHeight="1">
      <c r="A26" s="93"/>
      <c r="B26" s="111"/>
      <c r="C26" s="111"/>
      <c r="D26" s="111"/>
      <c r="E26" s="111"/>
      <c r="F26" s="423"/>
      <c r="G26" s="423"/>
      <c r="I26" s="1715"/>
      <c r="J26" s="340"/>
      <c r="K26" s="340"/>
      <c r="L26" s="310"/>
      <c r="N26" s="364"/>
      <c r="O26" s="340"/>
      <c r="P26" s="340"/>
      <c r="Q26" s="310"/>
      <c r="S26" s="364"/>
      <c r="T26" s="340"/>
      <c r="U26" s="340"/>
      <c r="V26" s="310"/>
      <c r="W26" s="50"/>
    </row>
    <row r="27" spans="1:23" ht="27.75" customHeight="1">
      <c r="A27" s="93"/>
      <c r="B27" s="111" t="s">
        <v>125</v>
      </c>
      <c r="C27" s="111"/>
      <c r="D27" s="111"/>
      <c r="E27" s="111"/>
      <c r="F27" s="113"/>
      <c r="G27" s="113"/>
      <c r="I27" s="1715">
        <v>75199</v>
      </c>
      <c r="J27" s="340">
        <v>81734</v>
      </c>
      <c r="K27" s="340">
        <v>85107</v>
      </c>
      <c r="L27" s="310">
        <v>99236</v>
      </c>
      <c r="N27" s="364">
        <v>111389</v>
      </c>
      <c r="O27" s="340">
        <v>122565</v>
      </c>
      <c r="P27" s="340">
        <v>119602</v>
      </c>
      <c r="Q27" s="310">
        <v>78003</v>
      </c>
      <c r="S27" s="364">
        <v>82359</v>
      </c>
      <c r="T27" s="340">
        <v>82592</v>
      </c>
      <c r="U27" s="340">
        <v>85146</v>
      </c>
      <c r="V27" s="310">
        <v>77986</v>
      </c>
      <c r="W27" s="50"/>
    </row>
    <row r="28" spans="1:23" ht="27.75" customHeight="1">
      <c r="A28" s="93"/>
      <c r="B28" s="111"/>
      <c r="C28" s="111"/>
      <c r="D28" s="111"/>
      <c r="E28" s="111"/>
      <c r="F28" s="107"/>
      <c r="G28" s="107"/>
      <c r="I28" s="1715"/>
      <c r="J28" s="340"/>
      <c r="K28" s="340"/>
      <c r="L28" s="310"/>
      <c r="N28" s="364"/>
      <c r="O28" s="340"/>
      <c r="P28" s="340"/>
      <c r="Q28" s="310"/>
      <c r="S28" s="364"/>
      <c r="T28" s="340"/>
      <c r="U28" s="340"/>
      <c r="V28" s="310"/>
      <c r="W28" s="50"/>
    </row>
    <row r="29" spans="1:23" ht="27.75" customHeight="1">
      <c r="A29" s="93"/>
      <c r="B29" s="111" t="s">
        <v>170</v>
      </c>
      <c r="C29" s="111"/>
      <c r="D29" s="111"/>
      <c r="E29" s="111"/>
      <c r="F29" s="111"/>
      <c r="G29" s="111"/>
      <c r="I29" s="1715"/>
      <c r="J29" s="340"/>
      <c r="K29" s="340"/>
      <c r="L29" s="310"/>
      <c r="N29" s="364"/>
      <c r="O29" s="340"/>
      <c r="P29" s="340"/>
      <c r="Q29" s="310"/>
      <c r="S29" s="364"/>
      <c r="T29" s="340"/>
      <c r="U29" s="340"/>
      <c r="V29" s="310"/>
      <c r="W29" s="50"/>
    </row>
    <row r="30" spans="1:23" ht="27.6" customHeight="1">
      <c r="A30" s="93"/>
      <c r="B30" s="111" t="s">
        <v>171</v>
      </c>
      <c r="C30" s="111"/>
      <c r="D30" s="111"/>
      <c r="E30" s="111"/>
      <c r="F30" s="111"/>
      <c r="G30" s="111"/>
      <c r="I30" s="1715">
        <v>319678</v>
      </c>
      <c r="J30" s="340">
        <v>310370</v>
      </c>
      <c r="K30" s="340">
        <v>296727</v>
      </c>
      <c r="L30" s="310">
        <v>290474</v>
      </c>
      <c r="N30" s="364">
        <v>284684</v>
      </c>
      <c r="O30" s="340">
        <v>277522</v>
      </c>
      <c r="P30" s="340">
        <v>272566</v>
      </c>
      <c r="Q30" s="310">
        <v>268670</v>
      </c>
      <c r="S30" s="364">
        <v>268169</v>
      </c>
      <c r="T30" s="340">
        <v>265170</v>
      </c>
      <c r="U30" s="340">
        <v>260586</v>
      </c>
      <c r="V30" s="310">
        <v>258649</v>
      </c>
      <c r="W30" s="50"/>
    </row>
    <row r="31" spans="1:23" ht="27.6" customHeight="1">
      <c r="A31" s="93"/>
      <c r="B31" s="111" t="s">
        <v>526</v>
      </c>
      <c r="F31" s="111"/>
      <c r="G31" s="111"/>
      <c r="I31" s="1715">
        <v>91540</v>
      </c>
      <c r="J31" s="340">
        <v>91544</v>
      </c>
      <c r="K31" s="340">
        <v>90682</v>
      </c>
      <c r="L31" s="310">
        <v>91442</v>
      </c>
      <c r="N31" s="364">
        <v>93758</v>
      </c>
      <c r="O31" s="340">
        <v>94286</v>
      </c>
      <c r="P31" s="340">
        <v>95791</v>
      </c>
      <c r="Q31" s="310">
        <v>96703</v>
      </c>
      <c r="S31" s="364">
        <v>98631</v>
      </c>
      <c r="T31" s="340">
        <v>98679</v>
      </c>
      <c r="U31" s="340">
        <v>97874</v>
      </c>
      <c r="V31" s="310">
        <v>96650</v>
      </c>
    </row>
    <row r="32" spans="1:23" ht="27.75" customHeight="1">
      <c r="A32" s="93"/>
      <c r="B32" s="111" t="s">
        <v>525</v>
      </c>
      <c r="C32" s="111"/>
      <c r="D32" s="111"/>
      <c r="E32" s="111"/>
      <c r="F32" s="111"/>
      <c r="G32" s="111"/>
      <c r="H32" s="2358"/>
      <c r="I32" s="1715">
        <v>12450</v>
      </c>
      <c r="J32" s="340">
        <v>12194</v>
      </c>
      <c r="K32" s="340">
        <v>12826</v>
      </c>
      <c r="L32" s="310">
        <v>14143</v>
      </c>
      <c r="N32" s="364">
        <v>14797</v>
      </c>
      <c r="O32" s="340">
        <v>15350</v>
      </c>
      <c r="P32" s="340">
        <v>15966</v>
      </c>
      <c r="Q32" s="310">
        <v>17715</v>
      </c>
      <c r="S32" s="364">
        <v>17788</v>
      </c>
      <c r="T32" s="340">
        <v>17933</v>
      </c>
      <c r="U32" s="340">
        <v>17730</v>
      </c>
      <c r="V32" s="310">
        <v>17124</v>
      </c>
      <c r="W32" s="50"/>
    </row>
    <row r="33" spans="1:23" ht="27.75" customHeight="1">
      <c r="A33" s="93"/>
      <c r="B33" s="111" t="s">
        <v>172</v>
      </c>
      <c r="C33" s="111"/>
      <c r="D33" s="111"/>
      <c r="E33" s="111"/>
      <c r="F33" s="113"/>
      <c r="G33" s="113"/>
      <c r="I33" s="1717">
        <v>218944</v>
      </c>
      <c r="J33" s="342">
        <v>219720</v>
      </c>
      <c r="K33" s="342">
        <v>214646</v>
      </c>
      <c r="L33" s="312">
        <v>215180</v>
      </c>
      <c r="N33" s="366">
        <v>217663</v>
      </c>
      <c r="O33" s="342">
        <v>233414</v>
      </c>
      <c r="P33" s="342">
        <v>246868</v>
      </c>
      <c r="Q33" s="312">
        <v>214212</v>
      </c>
      <c r="S33" s="366">
        <v>212972</v>
      </c>
      <c r="T33" s="342">
        <v>212655</v>
      </c>
      <c r="U33" s="342">
        <v>212920</v>
      </c>
      <c r="V33" s="312">
        <v>198793</v>
      </c>
      <c r="W33" s="50"/>
    </row>
    <row r="34" spans="1:23" ht="27.75" customHeight="1">
      <c r="A34" s="93"/>
      <c r="B34" s="111" t="s">
        <v>173</v>
      </c>
      <c r="C34" s="111"/>
      <c r="D34" s="111"/>
      <c r="E34" s="111"/>
      <c r="F34" s="109"/>
      <c r="G34" s="109"/>
      <c r="I34" s="1714">
        <v>642612</v>
      </c>
      <c r="J34" s="343">
        <v>633828</v>
      </c>
      <c r="K34" s="343">
        <v>614881</v>
      </c>
      <c r="L34" s="313">
        <v>611239</v>
      </c>
      <c r="N34" s="210">
        <v>610902</v>
      </c>
      <c r="O34" s="343">
        <v>620572</v>
      </c>
      <c r="P34" s="343">
        <v>631191</v>
      </c>
      <c r="Q34" s="313">
        <v>597300</v>
      </c>
      <c r="S34" s="210">
        <v>597560</v>
      </c>
      <c r="T34" s="343">
        <v>594437</v>
      </c>
      <c r="U34" s="343">
        <v>589110</v>
      </c>
      <c r="V34" s="313">
        <v>571216</v>
      </c>
      <c r="W34" s="50"/>
    </row>
    <row r="35" spans="1:23" ht="27.75" customHeight="1">
      <c r="A35" s="93"/>
      <c r="B35" s="111" t="s">
        <v>174</v>
      </c>
      <c r="C35" s="111"/>
      <c r="D35" s="111"/>
      <c r="E35" s="111"/>
      <c r="F35" s="111"/>
      <c r="G35" s="111"/>
      <c r="H35" s="1503"/>
      <c r="I35" s="1717">
        <v>-5626</v>
      </c>
      <c r="J35" s="342">
        <v>-6079</v>
      </c>
      <c r="K35" s="342">
        <v>-6716</v>
      </c>
      <c r="L35" s="312">
        <v>-7590</v>
      </c>
      <c r="N35" s="366">
        <v>-7639</v>
      </c>
      <c r="O35" s="342">
        <v>-7221</v>
      </c>
      <c r="P35" s="342">
        <v>-6005</v>
      </c>
      <c r="Q35" s="312">
        <v>-5021</v>
      </c>
      <c r="S35" s="366">
        <v>-5077</v>
      </c>
      <c r="T35" s="342">
        <v>-5194</v>
      </c>
      <c r="U35" s="342">
        <v>-5295</v>
      </c>
      <c r="V35" s="312">
        <v>-5111</v>
      </c>
      <c r="W35" s="50"/>
    </row>
    <row r="36" spans="1:23" ht="27.75" customHeight="1">
      <c r="A36" s="93"/>
      <c r="B36" s="111" t="s">
        <v>175</v>
      </c>
      <c r="C36" s="111"/>
      <c r="D36" s="111"/>
      <c r="E36" s="111"/>
      <c r="F36" s="121"/>
      <c r="G36" s="121"/>
      <c r="I36" s="1714">
        <v>636986</v>
      </c>
      <c r="J36" s="343">
        <v>627749</v>
      </c>
      <c r="K36" s="343">
        <v>608165</v>
      </c>
      <c r="L36" s="313">
        <v>603649</v>
      </c>
      <c r="N36" s="210">
        <v>603263</v>
      </c>
      <c r="O36" s="343">
        <v>613351</v>
      </c>
      <c r="P36" s="343">
        <v>625186</v>
      </c>
      <c r="Q36" s="313">
        <v>592279</v>
      </c>
      <c r="S36" s="210">
        <v>592483</v>
      </c>
      <c r="T36" s="343">
        <v>589243</v>
      </c>
      <c r="U36" s="343">
        <v>583815</v>
      </c>
      <c r="V36" s="313">
        <v>566105</v>
      </c>
      <c r="W36" s="50"/>
    </row>
    <row r="37" spans="1:23" ht="27.75" customHeight="1">
      <c r="A37" s="93"/>
      <c r="B37" s="111"/>
      <c r="C37" s="111"/>
      <c r="D37" s="111"/>
      <c r="E37" s="111"/>
      <c r="F37" s="111"/>
      <c r="G37" s="111"/>
      <c r="I37" s="1715"/>
      <c r="J37" s="340"/>
      <c r="K37" s="340"/>
      <c r="L37" s="310"/>
      <c r="N37" s="364"/>
      <c r="O37" s="340"/>
      <c r="P37" s="340"/>
      <c r="Q37" s="310"/>
      <c r="S37" s="364"/>
      <c r="T37" s="340"/>
      <c r="U37" s="340"/>
      <c r="V37" s="310"/>
      <c r="W37" s="50"/>
    </row>
    <row r="38" spans="1:23" ht="27.75" customHeight="1">
      <c r="A38" s="93"/>
      <c r="B38" s="111" t="s">
        <v>176</v>
      </c>
      <c r="C38" s="111"/>
      <c r="D38" s="111"/>
      <c r="E38" s="111"/>
      <c r="F38" s="111"/>
      <c r="G38" s="111"/>
      <c r="H38" s="2358"/>
      <c r="I38" s="1715"/>
      <c r="J38" s="340"/>
      <c r="K38" s="340"/>
      <c r="L38" s="310"/>
      <c r="N38" s="364"/>
      <c r="O38" s="340"/>
      <c r="P38" s="340"/>
      <c r="Q38" s="310"/>
      <c r="S38" s="364"/>
      <c r="T38" s="340"/>
      <c r="U38" s="340"/>
      <c r="V38" s="310"/>
      <c r="W38" s="50"/>
    </row>
    <row r="39" spans="1:23" ht="27.75" customHeight="1">
      <c r="A39" s="93"/>
      <c r="B39" s="111" t="s">
        <v>427</v>
      </c>
      <c r="C39" s="111"/>
      <c r="D39" s="111"/>
      <c r="E39" s="111"/>
      <c r="F39" s="111"/>
      <c r="G39" s="111"/>
      <c r="I39" s="1715">
        <v>20404</v>
      </c>
      <c r="J39" s="340">
        <v>17023</v>
      </c>
      <c r="K39" s="340">
        <v>15596</v>
      </c>
      <c r="L39" s="310">
        <v>14775</v>
      </c>
      <c r="N39" s="364">
        <v>14228</v>
      </c>
      <c r="O39" s="340">
        <v>15963</v>
      </c>
      <c r="P39" s="340">
        <v>22668</v>
      </c>
      <c r="Q39" s="310">
        <v>21364</v>
      </c>
      <c r="S39" s="364">
        <v>13896</v>
      </c>
      <c r="T39" s="340">
        <v>13923</v>
      </c>
      <c r="U39" s="340">
        <v>12823</v>
      </c>
      <c r="V39" s="310">
        <v>18737</v>
      </c>
      <c r="W39" s="50"/>
    </row>
    <row r="40" spans="1:23" ht="27.75" customHeight="1">
      <c r="A40" s="93"/>
      <c r="B40" s="111" t="s">
        <v>177</v>
      </c>
      <c r="C40" s="111"/>
      <c r="D40" s="111"/>
      <c r="E40" s="111"/>
      <c r="F40" s="121"/>
      <c r="G40" s="121"/>
      <c r="I40" s="1715">
        <v>1722</v>
      </c>
      <c r="J40" s="340">
        <v>1769</v>
      </c>
      <c r="K40" s="340">
        <v>1607</v>
      </c>
      <c r="L40" s="310">
        <v>1608</v>
      </c>
      <c r="N40" s="364">
        <v>1520</v>
      </c>
      <c r="O40" s="340">
        <v>1414</v>
      </c>
      <c r="P40" s="340">
        <v>1450</v>
      </c>
      <c r="Q40" s="310">
        <v>1371</v>
      </c>
      <c r="S40" s="364">
        <v>1534</v>
      </c>
      <c r="T40" s="340">
        <v>1342</v>
      </c>
      <c r="U40" s="340">
        <v>1271</v>
      </c>
      <c r="V40" s="310">
        <v>1072</v>
      </c>
      <c r="W40" s="50"/>
    </row>
    <row r="41" spans="1:23" ht="27.75" customHeight="1">
      <c r="A41" s="93"/>
      <c r="B41" s="119" t="s">
        <v>330</v>
      </c>
      <c r="C41" s="119"/>
      <c r="D41" s="119"/>
      <c r="E41" s="119"/>
      <c r="F41" s="121"/>
      <c r="G41" s="121"/>
      <c r="I41" s="2118">
        <v>40</v>
      </c>
      <c r="J41" s="847">
        <v>42</v>
      </c>
      <c r="K41" s="847">
        <v>43</v>
      </c>
      <c r="L41" s="311">
        <v>43</v>
      </c>
      <c r="N41" s="365">
        <v>43</v>
      </c>
      <c r="O41" s="847">
        <v>44</v>
      </c>
      <c r="P41" s="847">
        <v>42</v>
      </c>
      <c r="Q41" s="311">
        <v>41</v>
      </c>
      <c r="S41" s="925">
        <v>38</v>
      </c>
      <c r="T41" s="847">
        <v>39</v>
      </c>
      <c r="U41" s="341">
        <v>33</v>
      </c>
      <c r="V41" s="311">
        <v>34</v>
      </c>
      <c r="W41" s="50"/>
    </row>
    <row r="42" spans="1:23" ht="31.15" customHeight="1">
      <c r="A42" s="93"/>
      <c r="B42" s="111" t="s">
        <v>588</v>
      </c>
      <c r="C42" s="111"/>
      <c r="D42" s="111"/>
      <c r="E42" s="111"/>
      <c r="F42" s="122"/>
      <c r="G42" s="122"/>
      <c r="I42" s="1715">
        <v>5580.7321692860005</v>
      </c>
      <c r="J42" s="848">
        <v>5496</v>
      </c>
      <c r="K42" s="340">
        <v>5515</v>
      </c>
      <c r="L42" s="310">
        <v>5687</v>
      </c>
      <c r="N42" s="364">
        <v>5854</v>
      </c>
      <c r="O42" s="848">
        <v>5981</v>
      </c>
      <c r="P42" s="340">
        <v>6082</v>
      </c>
      <c r="Q42" s="310">
        <v>6062</v>
      </c>
      <c r="S42" s="926">
        <v>2631</v>
      </c>
      <c r="T42" s="848">
        <v>2595</v>
      </c>
      <c r="U42" s="340">
        <v>2689</v>
      </c>
      <c r="V42" s="310">
        <v>2646</v>
      </c>
      <c r="W42" s="50"/>
    </row>
    <row r="43" spans="1:23" ht="27.75" customHeight="1">
      <c r="A43" s="93"/>
      <c r="B43" s="111" t="s">
        <v>178</v>
      </c>
      <c r="C43" s="111"/>
      <c r="D43" s="111"/>
      <c r="E43" s="111"/>
      <c r="F43" s="107"/>
      <c r="G43" s="107"/>
      <c r="I43" s="1715">
        <v>2604</v>
      </c>
      <c r="J43" s="340">
        <v>2504</v>
      </c>
      <c r="K43" s="340">
        <v>2480</v>
      </c>
      <c r="L43" s="310">
        <v>2516</v>
      </c>
      <c r="N43" s="364">
        <v>2475</v>
      </c>
      <c r="O43" s="340">
        <v>2399</v>
      </c>
      <c r="P43" s="340">
        <v>2432</v>
      </c>
      <c r="Q43" s="310">
        <v>2327</v>
      </c>
      <c r="S43" s="364">
        <v>5614</v>
      </c>
      <c r="T43" s="340">
        <v>5496</v>
      </c>
      <c r="U43" s="340">
        <v>5303</v>
      </c>
      <c r="V43" s="310">
        <v>5184</v>
      </c>
      <c r="W43" s="50"/>
    </row>
    <row r="44" spans="1:23" ht="27.75" customHeight="1">
      <c r="A44" s="93"/>
      <c r="B44" s="111" t="s">
        <v>179</v>
      </c>
      <c r="C44" s="111"/>
      <c r="D44" s="111"/>
      <c r="E44" s="111"/>
      <c r="F44" s="111"/>
      <c r="G44" s="111"/>
      <c r="I44" s="1715">
        <v>16604</v>
      </c>
      <c r="J44" s="340">
        <v>16703</v>
      </c>
      <c r="K44" s="340">
        <v>16801</v>
      </c>
      <c r="L44" s="310">
        <v>16977</v>
      </c>
      <c r="N44" s="364">
        <v>17015</v>
      </c>
      <c r="O44" s="340">
        <v>17136</v>
      </c>
      <c r="P44" s="340">
        <v>17112</v>
      </c>
      <c r="Q44" s="310">
        <v>17191</v>
      </c>
      <c r="S44" s="364">
        <v>17465</v>
      </c>
      <c r="T44" s="340">
        <v>17612</v>
      </c>
      <c r="U44" s="340">
        <v>17825</v>
      </c>
      <c r="V44" s="310">
        <v>17864</v>
      </c>
      <c r="W44" s="50"/>
    </row>
    <row r="45" spans="1:23" ht="27.75" customHeight="1">
      <c r="A45" s="93"/>
      <c r="B45" s="111" t="s">
        <v>180</v>
      </c>
      <c r="C45" s="111"/>
      <c r="D45" s="111"/>
      <c r="E45" s="111"/>
      <c r="F45" s="111"/>
      <c r="G45" s="111"/>
      <c r="I45" s="1715">
        <v>2051</v>
      </c>
      <c r="J45" s="340">
        <v>2108</v>
      </c>
      <c r="K45" s="340">
        <v>2052</v>
      </c>
      <c r="L45" s="310">
        <v>2116</v>
      </c>
      <c r="N45" s="364">
        <v>2185</v>
      </c>
      <c r="O45" s="340">
        <v>2164</v>
      </c>
      <c r="P45" s="340">
        <v>1670</v>
      </c>
      <c r="Q45" s="310">
        <v>1718</v>
      </c>
      <c r="S45" s="364">
        <v>1570</v>
      </c>
      <c r="T45" s="340">
        <v>1706</v>
      </c>
      <c r="U45" s="340">
        <v>2069</v>
      </c>
      <c r="V45" s="310">
        <v>2047</v>
      </c>
      <c r="W45" s="50"/>
    </row>
    <row r="46" spans="1:23" ht="27.75" customHeight="1">
      <c r="A46" s="93"/>
      <c r="B46" s="111" t="s">
        <v>181</v>
      </c>
      <c r="C46" s="111"/>
      <c r="D46" s="111"/>
      <c r="E46" s="111"/>
      <c r="F46" s="111"/>
      <c r="G46" s="111"/>
      <c r="I46" s="1717">
        <v>20222</v>
      </c>
      <c r="J46" s="342">
        <v>19624</v>
      </c>
      <c r="K46" s="342">
        <v>19411</v>
      </c>
      <c r="L46" s="312">
        <v>19977</v>
      </c>
      <c r="N46" s="366">
        <v>18202</v>
      </c>
      <c r="O46" s="342">
        <v>21225</v>
      </c>
      <c r="P46" s="342">
        <v>24718</v>
      </c>
      <c r="Q46" s="312">
        <v>26513</v>
      </c>
      <c r="S46" s="366">
        <v>21357</v>
      </c>
      <c r="T46" s="342">
        <v>16642</v>
      </c>
      <c r="U46" s="342">
        <v>18929</v>
      </c>
      <c r="V46" s="312">
        <v>18954</v>
      </c>
      <c r="W46" s="50"/>
    </row>
    <row r="47" spans="1:23" ht="27.75" customHeight="1">
      <c r="A47" s="93"/>
      <c r="B47" s="111" t="s">
        <v>182</v>
      </c>
      <c r="C47" s="111"/>
      <c r="D47" s="111"/>
      <c r="E47" s="111"/>
      <c r="F47" s="111"/>
      <c r="G47" s="111"/>
      <c r="I47" s="1714">
        <v>69227.732169285999</v>
      </c>
      <c r="J47" s="343">
        <v>65269</v>
      </c>
      <c r="K47" s="343">
        <v>63505</v>
      </c>
      <c r="L47" s="313">
        <v>63699</v>
      </c>
      <c r="N47" s="210">
        <v>61522</v>
      </c>
      <c r="O47" s="343">
        <v>66326</v>
      </c>
      <c r="P47" s="343">
        <v>76174</v>
      </c>
      <c r="Q47" s="313">
        <v>76587</v>
      </c>
      <c r="S47" s="210">
        <v>64105</v>
      </c>
      <c r="T47" s="343">
        <v>59355</v>
      </c>
      <c r="U47" s="343">
        <v>60942</v>
      </c>
      <c r="V47" s="313">
        <v>66538</v>
      </c>
      <c r="W47" s="50"/>
    </row>
    <row r="48" spans="1:23" ht="27.75" customHeight="1">
      <c r="A48" s="93"/>
      <c r="B48" s="111"/>
      <c r="C48" s="111"/>
      <c r="D48" s="111"/>
      <c r="E48" s="111"/>
      <c r="F48" s="111"/>
      <c r="G48" s="111"/>
      <c r="I48" s="1717"/>
      <c r="J48" s="342"/>
      <c r="K48" s="342"/>
      <c r="L48" s="312"/>
      <c r="N48" s="366"/>
      <c r="O48" s="342"/>
      <c r="P48" s="342"/>
      <c r="Q48" s="312"/>
      <c r="S48" s="366"/>
      <c r="T48" s="342"/>
      <c r="U48" s="342"/>
      <c r="V48" s="312"/>
      <c r="W48" s="50"/>
    </row>
    <row r="49" spans="1:23" ht="27.75" customHeight="1">
      <c r="A49" s="93"/>
      <c r="B49" s="158" t="s">
        <v>120</v>
      </c>
      <c r="C49" s="158"/>
      <c r="D49" s="158"/>
      <c r="E49" s="158"/>
      <c r="F49" s="47"/>
      <c r="G49" s="47"/>
      <c r="I49" s="1712">
        <v>1184843.7321692859</v>
      </c>
      <c r="J49" s="344">
        <v>1163429</v>
      </c>
      <c r="K49" s="344">
        <v>1125248</v>
      </c>
      <c r="L49" s="393">
        <v>1164050</v>
      </c>
      <c r="N49" s="367">
        <v>1136466</v>
      </c>
      <c r="O49" s="344">
        <v>1169872</v>
      </c>
      <c r="P49" s="344">
        <v>1247073</v>
      </c>
      <c r="Q49" s="393">
        <v>1154022</v>
      </c>
      <c r="S49" s="367">
        <v>1086161</v>
      </c>
      <c r="T49" s="344">
        <v>1066740</v>
      </c>
      <c r="U49" s="344">
        <v>1058169</v>
      </c>
      <c r="V49" s="393">
        <v>1034283</v>
      </c>
      <c r="W49" s="50"/>
    </row>
    <row r="50" spans="1:23" ht="27.75" customHeight="1">
      <c r="A50" s="93"/>
      <c r="B50" s="73"/>
      <c r="C50" s="73"/>
      <c r="D50" s="73"/>
      <c r="E50" s="73"/>
      <c r="F50" s="47"/>
      <c r="G50" s="47"/>
      <c r="H50" s="603"/>
      <c r="I50" s="603"/>
      <c r="J50" s="603"/>
      <c r="K50" s="603"/>
      <c r="L50" s="603"/>
      <c r="M50" s="73"/>
      <c r="N50" s="603"/>
      <c r="O50" s="603"/>
      <c r="P50" s="603"/>
      <c r="Q50" s="53"/>
      <c r="R50" s="73"/>
      <c r="S50" s="440"/>
      <c r="T50" s="441"/>
      <c r="U50" s="73"/>
      <c r="V50" s="73"/>
      <c r="W50" s="54"/>
    </row>
    <row r="51" spans="1:23" ht="27.75" hidden="1" customHeight="1">
      <c r="A51" s="93"/>
      <c r="B51" s="73"/>
      <c r="C51" s="73"/>
      <c r="D51" s="73"/>
      <c r="E51" s="73"/>
      <c r="F51" s="47"/>
      <c r="G51" s="47"/>
      <c r="H51" s="603"/>
      <c r="I51" s="603"/>
      <c r="J51" s="603"/>
      <c r="K51" s="603"/>
      <c r="L51" s="603"/>
      <c r="M51" s="73"/>
      <c r="N51" s="603"/>
      <c r="O51" s="603"/>
      <c r="P51" s="603"/>
      <c r="Q51" s="53"/>
      <c r="R51" s="73"/>
      <c r="S51" s="73"/>
      <c r="T51" s="47"/>
      <c r="U51" s="73"/>
      <c r="V51" s="73"/>
      <c r="W51" s="54"/>
    </row>
    <row r="52" spans="1:23" ht="27.75" hidden="1" customHeight="1">
      <c r="A52" s="93"/>
      <c r="B52" s="73"/>
      <c r="C52" s="73"/>
      <c r="D52" s="73"/>
      <c r="E52" s="73"/>
      <c r="F52" s="47"/>
      <c r="G52" s="47"/>
      <c r="H52" s="603"/>
      <c r="I52" s="603"/>
      <c r="J52" s="603"/>
      <c r="K52" s="603"/>
      <c r="L52" s="603"/>
      <c r="M52" s="73"/>
      <c r="N52" s="603"/>
      <c r="O52" s="603"/>
      <c r="P52" s="603"/>
      <c r="Q52" s="53"/>
      <c r="R52" s="73"/>
      <c r="S52" s="73"/>
      <c r="T52" s="47"/>
      <c r="U52" s="73"/>
      <c r="V52" s="73"/>
      <c r="W52" s="54"/>
    </row>
    <row r="53" spans="1:23" ht="27.75" hidden="1" customHeight="1">
      <c r="A53" s="93"/>
      <c r="B53" s="73"/>
      <c r="C53" s="73"/>
      <c r="D53" s="73"/>
      <c r="E53" s="73"/>
      <c r="F53" s="47"/>
      <c r="G53" s="47"/>
      <c r="H53" s="603"/>
      <c r="I53" s="603"/>
      <c r="J53" s="603"/>
      <c r="K53" s="603"/>
      <c r="L53" s="603"/>
      <c r="M53" s="73"/>
      <c r="N53" s="603"/>
      <c r="O53" s="603"/>
      <c r="P53" s="603"/>
      <c r="Q53" s="53"/>
      <c r="R53" s="73"/>
      <c r="S53" s="73"/>
      <c r="T53" s="47"/>
      <c r="U53" s="73"/>
      <c r="V53" s="73"/>
      <c r="W53" s="54"/>
    </row>
    <row r="54" spans="1:23" ht="27.75" hidden="1" customHeight="1">
      <c r="A54" s="93"/>
      <c r="B54" s="73"/>
      <c r="C54" s="73"/>
      <c r="D54" s="73"/>
      <c r="E54" s="73"/>
      <c r="F54" s="47"/>
      <c r="G54" s="47"/>
      <c r="H54" s="603"/>
      <c r="I54" s="603"/>
      <c r="J54" s="603"/>
      <c r="K54" s="603"/>
      <c r="L54" s="603"/>
      <c r="M54" s="73"/>
      <c r="N54" s="603"/>
      <c r="O54" s="603"/>
      <c r="P54" s="603"/>
      <c r="Q54" s="53"/>
      <c r="R54" s="73"/>
      <c r="S54" s="73"/>
      <c r="T54" s="47"/>
      <c r="U54" s="73"/>
      <c r="V54" s="73"/>
      <c r="W54" s="54"/>
    </row>
    <row r="55" spans="1:23" ht="27.75" hidden="1" customHeight="1">
      <c r="A55" s="93"/>
      <c r="B55" s="73"/>
      <c r="C55" s="73"/>
      <c r="D55" s="73"/>
      <c r="E55" s="73"/>
      <c r="F55" s="47"/>
      <c r="G55" s="47"/>
      <c r="H55" s="603"/>
      <c r="I55" s="603"/>
      <c r="J55" s="603"/>
      <c r="K55" s="603"/>
      <c r="L55" s="603"/>
      <c r="M55" s="73"/>
      <c r="N55" s="603"/>
      <c r="O55" s="603"/>
      <c r="P55" s="603"/>
      <c r="Q55" s="53"/>
      <c r="R55" s="73"/>
      <c r="S55" s="73"/>
      <c r="T55" s="47"/>
      <c r="U55" s="73"/>
      <c r="V55" s="73"/>
      <c r="W55" s="54"/>
    </row>
    <row r="56" spans="1:23" ht="27.75" hidden="1" customHeight="1">
      <c r="A56" s="93"/>
      <c r="B56" s="73"/>
      <c r="C56" s="73"/>
      <c r="D56" s="73"/>
      <c r="E56" s="73"/>
      <c r="F56" s="124"/>
      <c r="G56" s="124"/>
      <c r="H56" s="603"/>
      <c r="I56" s="603"/>
      <c r="J56" s="603"/>
      <c r="K56" s="603"/>
      <c r="L56" s="603"/>
      <c r="M56" s="73"/>
      <c r="N56" s="603"/>
      <c r="O56" s="603"/>
      <c r="P56" s="603"/>
      <c r="Q56" s="53"/>
      <c r="R56" s="73"/>
      <c r="S56" s="73"/>
      <c r="T56" s="47"/>
      <c r="U56" s="73"/>
      <c r="V56" s="73"/>
      <c r="W56" s="54"/>
    </row>
    <row r="57" spans="1:23" ht="27.75" hidden="1" customHeight="1">
      <c r="A57" s="93"/>
      <c r="B57" s="73"/>
      <c r="C57" s="73"/>
      <c r="D57" s="73"/>
      <c r="E57" s="73"/>
      <c r="F57" s="125"/>
      <c r="G57" s="125"/>
      <c r="H57" s="603"/>
      <c r="I57" s="603"/>
      <c r="J57" s="603"/>
      <c r="K57" s="603"/>
      <c r="L57" s="603"/>
      <c r="M57" s="73"/>
      <c r="N57" s="603"/>
      <c r="O57" s="603"/>
      <c r="P57" s="603"/>
      <c r="Q57" s="53"/>
      <c r="R57" s="73"/>
      <c r="S57" s="73"/>
      <c r="T57" s="47"/>
      <c r="U57" s="73"/>
      <c r="V57" s="73"/>
      <c r="W57" s="54"/>
    </row>
    <row r="58" spans="1:23" ht="27.75" hidden="1" customHeight="1">
      <c r="A58" s="93"/>
      <c r="B58" s="73"/>
      <c r="C58" s="73"/>
      <c r="D58" s="73"/>
      <c r="E58" s="73"/>
      <c r="F58" s="125"/>
      <c r="G58" s="125"/>
      <c r="H58" s="603"/>
      <c r="I58" s="603"/>
      <c r="J58" s="603"/>
      <c r="K58" s="603"/>
      <c r="L58" s="603"/>
      <c r="M58" s="73"/>
      <c r="N58" s="603"/>
      <c r="O58" s="603"/>
      <c r="P58" s="603"/>
      <c r="Q58" s="53"/>
      <c r="R58" s="73"/>
      <c r="S58" s="73"/>
      <c r="T58" s="47"/>
      <c r="U58" s="73"/>
      <c r="V58" s="73"/>
      <c r="W58" s="54"/>
    </row>
    <row r="59" spans="1:23" ht="27.75" hidden="1" customHeight="1">
      <c r="A59" s="93"/>
      <c r="B59" s="73"/>
      <c r="C59" s="73"/>
      <c r="D59" s="73"/>
      <c r="E59" s="73"/>
      <c r="F59" s="125"/>
      <c r="G59" s="125"/>
      <c r="H59" s="603"/>
      <c r="I59" s="603"/>
      <c r="J59" s="603"/>
      <c r="K59" s="603"/>
      <c r="L59" s="603"/>
      <c r="M59" s="73"/>
      <c r="N59" s="603"/>
      <c r="O59" s="603"/>
      <c r="P59" s="603"/>
      <c r="Q59" s="53"/>
      <c r="R59" s="73"/>
      <c r="S59" s="73"/>
      <c r="T59" s="47"/>
      <c r="U59" s="73"/>
      <c r="V59" s="73"/>
      <c r="W59" s="54"/>
    </row>
    <row r="60" spans="1:23" ht="27.75" customHeight="1">
      <c r="A60" s="93"/>
      <c r="B60" s="788" t="s">
        <v>573</v>
      </c>
      <c r="C60" s="73"/>
      <c r="D60" s="73"/>
      <c r="E60" s="73"/>
      <c r="F60" s="125"/>
      <c r="G60" s="125"/>
      <c r="H60" s="603"/>
      <c r="I60" s="603"/>
      <c r="J60" s="603"/>
      <c r="K60" s="603"/>
      <c r="L60" s="603"/>
      <c r="M60" s="73"/>
      <c r="N60" s="603"/>
      <c r="O60" s="603"/>
      <c r="P60" s="603"/>
      <c r="Q60" s="53"/>
      <c r="R60" s="73"/>
      <c r="S60" s="73"/>
      <c r="T60" s="47"/>
      <c r="U60" s="73"/>
      <c r="V60" s="73"/>
      <c r="W60" s="54"/>
    </row>
    <row r="61" spans="1:23" ht="27.75" customHeight="1">
      <c r="A61" s="93"/>
      <c r="B61" s="119"/>
      <c r="C61" s="73"/>
      <c r="D61" s="73"/>
      <c r="E61" s="73"/>
      <c r="F61" s="125"/>
      <c r="G61" s="125"/>
      <c r="H61" s="603"/>
      <c r="I61" s="603"/>
      <c r="J61" s="603"/>
      <c r="K61" s="603"/>
      <c r="L61" s="603"/>
      <c r="M61" s="73"/>
      <c r="N61" s="603"/>
      <c r="O61" s="603"/>
      <c r="P61" s="603"/>
      <c r="Q61" s="53"/>
      <c r="R61" s="73"/>
      <c r="S61" s="73"/>
      <c r="T61" s="47"/>
      <c r="U61" s="73"/>
      <c r="V61" s="73"/>
      <c r="W61" s="56"/>
    </row>
  </sheetData>
  <mergeCells count="1">
    <mergeCell ref="S7:V7"/>
  </mergeCells>
  <pageMargins left="0.23622047244094499" right="0.23622047244094499" top="0.35433070866141703" bottom="0.5" header="0" footer="0.3"/>
  <pageSetup scale="28" orientation="landscape" r:id="rId1"/>
  <headerFooter scaleWithDoc="0">
    <oddFooter>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8"/>
  </sheetPr>
  <dimension ref="A2:Q137"/>
  <sheetViews>
    <sheetView zoomScale="40" zoomScaleNormal="40" workbookViewId="0">
      <pane xSplit="2" ySplit="3" topLeftCell="C4" activePane="bottomRight" state="frozen"/>
      <selection pane="topRight" activeCell="B1" sqref="B1"/>
      <selection pane="bottomLeft" activeCell="A4" sqref="A4"/>
      <selection pane="bottomRight" activeCell="U3" sqref="U3"/>
    </sheetView>
  </sheetViews>
  <sheetFormatPr defaultColWidth="8.7109375" defaultRowHeight="26.25"/>
  <cols>
    <col min="1" max="1" width="3.85546875" style="282" customWidth="1"/>
    <col min="2" max="2" width="115.28515625" style="282" customWidth="1"/>
    <col min="3" max="3" width="17" style="282" customWidth="1"/>
    <col min="4" max="4" width="5.5703125" style="282" customWidth="1"/>
    <col min="5" max="5" width="17" style="282" customWidth="1"/>
    <col min="6" max="6" width="24.85546875" style="282" bestFit="1" customWidth="1"/>
    <col min="7" max="8" width="15.28515625" style="282" bestFit="1" customWidth="1"/>
    <col min="9" max="9" width="6" style="282" bestFit="1" customWidth="1"/>
    <col min="10" max="13" width="16.7109375" style="282" bestFit="1" customWidth="1"/>
    <col min="14" max="14" width="6" style="282" bestFit="1" customWidth="1"/>
    <col min="15" max="15" width="16.7109375" style="282" bestFit="1" customWidth="1"/>
    <col min="16" max="16" width="17.7109375" style="282" bestFit="1" customWidth="1"/>
    <col min="17" max="16384" width="8.7109375" style="282"/>
  </cols>
  <sheetData>
    <row r="2" spans="1:17" s="436" customFormat="1" ht="27">
      <c r="B2" s="974"/>
      <c r="C2" s="974">
        <v>2021</v>
      </c>
      <c r="D2" s="974"/>
      <c r="E2" s="2443">
        <v>2020</v>
      </c>
      <c r="F2" s="2443"/>
      <c r="G2" s="2443"/>
      <c r="H2" s="2444"/>
      <c r="I2" s="975"/>
      <c r="J2" s="2440">
        <v>2019</v>
      </c>
      <c r="K2" s="2441"/>
      <c r="L2" s="2441"/>
      <c r="M2" s="2442"/>
      <c r="N2" s="975"/>
      <c r="O2" s="976"/>
      <c r="P2" s="976"/>
    </row>
    <row r="3" spans="1:17" s="436" customFormat="1" ht="27">
      <c r="B3" s="974"/>
      <c r="C3" s="974" t="s">
        <v>77</v>
      </c>
      <c r="D3" s="974"/>
      <c r="E3" s="974" t="s">
        <v>78</v>
      </c>
      <c r="F3" s="977" t="s">
        <v>79</v>
      </c>
      <c r="G3" s="978" t="s">
        <v>80</v>
      </c>
      <c r="H3" s="979" t="s">
        <v>77</v>
      </c>
      <c r="I3" s="975"/>
      <c r="J3" s="980" t="s">
        <v>78</v>
      </c>
      <c r="K3" s="978" t="s">
        <v>79</v>
      </c>
      <c r="L3" s="978" t="s">
        <v>80</v>
      </c>
      <c r="M3" s="979" t="s">
        <v>77</v>
      </c>
      <c r="N3" s="975"/>
      <c r="O3" s="980">
        <v>2020</v>
      </c>
      <c r="P3" s="980">
        <v>2019</v>
      </c>
    </row>
    <row r="5" spans="1:17" ht="27">
      <c r="A5" s="282" t="s">
        <v>655</v>
      </c>
      <c r="B5" s="968" t="s">
        <v>500</v>
      </c>
      <c r="C5" s="969">
        <f>'Page 3'!J14</f>
        <v>4351</v>
      </c>
      <c r="D5" s="969"/>
      <c r="E5" s="969">
        <f>'Page 3'!L14</f>
        <v>4258</v>
      </c>
      <c r="F5" s="969">
        <f>'Page 3'!M14</f>
        <v>4253</v>
      </c>
      <c r="G5" s="969">
        <f>'Page 3'!N14</f>
        <v>4417</v>
      </c>
      <c r="H5" s="969">
        <f>'Page 3'!O14</f>
        <v>4392</v>
      </c>
      <c r="I5" s="969"/>
      <c r="J5" s="969">
        <f>'Page 3'!Q14</f>
        <v>4336</v>
      </c>
      <c r="K5" s="969">
        <f>'Page 3'!R14</f>
        <v>4373.8109999999997</v>
      </c>
      <c r="L5" s="969">
        <f>'Page 3'!S14</f>
        <v>4193.2790000000005</v>
      </c>
      <c r="M5" s="969">
        <f>'Page 3'!T14</f>
        <v>4274</v>
      </c>
      <c r="N5" s="969"/>
      <c r="O5" s="969">
        <f>'Page 3'!W14</f>
        <v>17320</v>
      </c>
      <c r="P5" s="969">
        <f>'Page 3'!X14</f>
        <v>17177.09</v>
      </c>
      <c r="Q5" s="967"/>
    </row>
    <row r="6" spans="1:17">
      <c r="B6" s="970" t="s">
        <v>635</v>
      </c>
      <c r="C6" s="969">
        <f>'Page 4'!I10</f>
        <v>1984</v>
      </c>
      <c r="D6" s="969"/>
      <c r="E6" s="969">
        <f>'Page 4'!K10</f>
        <v>1954</v>
      </c>
      <c r="F6" s="969">
        <f>'Page 4'!L10</f>
        <v>1930</v>
      </c>
      <c r="G6" s="969">
        <f>'Page 4'!M10</f>
        <v>1951</v>
      </c>
      <c r="H6" s="969">
        <f>'Page 4'!N10</f>
        <v>2003</v>
      </c>
      <c r="I6" s="969"/>
      <c r="J6" s="969">
        <f>'Page 4'!P10</f>
        <v>2027</v>
      </c>
      <c r="K6" s="969">
        <f>'Page 4'!Q10</f>
        <v>2009</v>
      </c>
      <c r="L6" s="969">
        <f>'Page 4'!R10</f>
        <v>1884</v>
      </c>
      <c r="M6" s="969">
        <f>'Page 4'!S10</f>
        <v>1928</v>
      </c>
      <c r="N6" s="969"/>
      <c r="O6" s="969">
        <f>'Page 4'!V10</f>
        <v>7838</v>
      </c>
      <c r="P6" s="969">
        <f>'Page 4'!W10</f>
        <v>7848</v>
      </c>
      <c r="Q6" s="967"/>
    </row>
    <row r="7" spans="1:17">
      <c r="B7" s="970" t="s">
        <v>612</v>
      </c>
      <c r="C7" s="969">
        <f>'Page 5'!I10</f>
        <v>1662</v>
      </c>
      <c r="D7" s="969"/>
      <c r="E7" s="969">
        <f>'Page 5'!L10</f>
        <v>1785</v>
      </c>
      <c r="F7" s="969">
        <f>'Page 5'!M10</f>
        <v>1906</v>
      </c>
      <c r="G7" s="969">
        <f>'Page 5'!N10</f>
        <v>1907</v>
      </c>
      <c r="H7" s="969">
        <f>'Page 5'!O10</f>
        <v>2005</v>
      </c>
      <c r="I7" s="969"/>
      <c r="J7" s="969">
        <f>'Page 5'!Q10</f>
        <v>2093</v>
      </c>
      <c r="K7" s="969">
        <f>'Page 5'!R10</f>
        <v>2125</v>
      </c>
      <c r="L7" s="969">
        <f>'Page 5'!S10</f>
        <v>2090</v>
      </c>
      <c r="M7" s="969">
        <f>'Page 5'!T10</f>
        <v>2045</v>
      </c>
      <c r="N7" s="969"/>
      <c r="O7" s="969">
        <f>'Page 5'!W10</f>
        <v>7603</v>
      </c>
      <c r="P7" s="969">
        <f>'Page 5'!X10</f>
        <v>8353</v>
      </c>
      <c r="Q7" s="967"/>
    </row>
    <row r="8" spans="1:17">
      <c r="B8" s="970" t="s">
        <v>637</v>
      </c>
      <c r="C8" s="969">
        <f>'Page 6'!J10</f>
        <v>155</v>
      </c>
      <c r="D8" s="969"/>
      <c r="E8" s="969">
        <f>'Page 6'!L10</f>
        <v>144</v>
      </c>
      <c r="F8" s="969">
        <f>'Page 6'!M10</f>
        <v>145</v>
      </c>
      <c r="G8" s="969">
        <f>'Page 6'!N10</f>
        <v>145</v>
      </c>
      <c r="H8" s="969">
        <f>'Page 6'!O10</f>
        <v>141</v>
      </c>
      <c r="I8" s="969"/>
      <c r="J8" s="969">
        <f>'Page 6'!Q10</f>
        <v>142</v>
      </c>
      <c r="K8" s="969">
        <f>'Page 6'!R10</f>
        <v>143</v>
      </c>
      <c r="L8" s="969">
        <f>'Page 6'!S10</f>
        <v>136</v>
      </c>
      <c r="M8" s="969">
        <f>'Page 6'!T10</f>
        <v>143</v>
      </c>
      <c r="N8" s="969"/>
      <c r="O8" s="969">
        <f>'Page 6'!W10</f>
        <v>575</v>
      </c>
      <c r="P8" s="969">
        <f>'Page 6'!X10</f>
        <v>564</v>
      </c>
      <c r="Q8" s="967"/>
    </row>
    <row r="9" spans="1:17">
      <c r="B9" s="970" t="s">
        <v>636</v>
      </c>
      <c r="C9" s="969">
        <f>'Page 7'!J10</f>
        <v>358</v>
      </c>
      <c r="D9" s="969"/>
      <c r="E9" s="969">
        <f>'Page 7'!L10</f>
        <v>350</v>
      </c>
      <c r="F9" s="969">
        <f>'Page 7'!M10</f>
        <v>375</v>
      </c>
      <c r="G9" s="969">
        <f>'Page 7'!N10</f>
        <v>385</v>
      </c>
      <c r="H9" s="969">
        <f>'Page 7'!O10</f>
        <v>325</v>
      </c>
      <c r="I9" s="969"/>
      <c r="J9" s="969">
        <f>'Page 7'!Q10</f>
        <v>337</v>
      </c>
      <c r="K9" s="969">
        <f>'Page 7'!R10</f>
        <v>337</v>
      </c>
      <c r="L9" s="969">
        <f>'Page 7'!S10</f>
        <v>350</v>
      </c>
      <c r="M9" s="969">
        <f>'Page 7'!T10</f>
        <v>372.10155294000026</v>
      </c>
      <c r="N9" s="969"/>
      <c r="O9" s="969">
        <f>'Page 7'!W10</f>
        <v>1435</v>
      </c>
      <c r="P9" s="969">
        <f>'Page 7'!X10</f>
        <v>1396.1015529400001</v>
      </c>
      <c r="Q9" s="967"/>
    </row>
    <row r="10" spans="1:17">
      <c r="B10" s="970" t="s">
        <v>133</v>
      </c>
      <c r="C10" s="969">
        <f>'Page 8'!J10</f>
        <v>66</v>
      </c>
      <c r="D10" s="969"/>
      <c r="E10" s="969">
        <f>'Page 8'!L10</f>
        <v>25</v>
      </c>
      <c r="F10" s="969">
        <f>'Page 8'!M10</f>
        <v>-103</v>
      </c>
      <c r="G10" s="969">
        <f>'Page 8'!N10</f>
        <v>29</v>
      </c>
      <c r="H10" s="969">
        <f>'Page 8'!O10</f>
        <v>-82</v>
      </c>
      <c r="I10" s="969"/>
      <c r="J10" s="969">
        <f>'Page 8'!Q10</f>
        <v>-263</v>
      </c>
      <c r="K10" s="969">
        <f>'Page 8'!R10</f>
        <v>-240</v>
      </c>
      <c r="L10" s="969">
        <f>'Page 8'!S10</f>
        <v>-267</v>
      </c>
      <c r="M10" s="969">
        <f>'Page 8'!T10</f>
        <v>-214</v>
      </c>
      <c r="N10" s="969"/>
      <c r="O10" s="969">
        <f>'Page 8'!W10</f>
        <v>-131</v>
      </c>
      <c r="P10" s="969">
        <f>'Page 8'!X10</f>
        <v>-984</v>
      </c>
      <c r="Q10" s="967"/>
    </row>
    <row r="11" spans="1:17" ht="27">
      <c r="B11" s="968" t="s">
        <v>640</v>
      </c>
      <c r="C11" s="969">
        <f>SUM(C6:C10)</f>
        <v>4225</v>
      </c>
      <c r="D11" s="969"/>
      <c r="E11" s="969">
        <f>SUM(E6:E10)</f>
        <v>4258</v>
      </c>
      <c r="F11" s="969">
        <f>SUM(F6:F10)</f>
        <v>4253</v>
      </c>
      <c r="G11" s="969">
        <f t="shared" ref="G11:P11" si="0">SUM(G6:G10)</f>
        <v>4417</v>
      </c>
      <c r="H11" s="969">
        <f t="shared" si="0"/>
        <v>4392</v>
      </c>
      <c r="I11" s="969">
        <f t="shared" si="0"/>
        <v>0</v>
      </c>
      <c r="J11" s="969">
        <f t="shared" si="0"/>
        <v>4336</v>
      </c>
      <c r="K11" s="969">
        <f t="shared" si="0"/>
        <v>4374</v>
      </c>
      <c r="L11" s="969">
        <f t="shared" si="0"/>
        <v>4193</v>
      </c>
      <c r="M11" s="969">
        <f t="shared" si="0"/>
        <v>4274.1015529400001</v>
      </c>
      <c r="N11" s="969">
        <f t="shared" si="0"/>
        <v>0</v>
      </c>
      <c r="O11" s="969">
        <f t="shared" si="0"/>
        <v>17320</v>
      </c>
      <c r="P11" s="969">
        <f t="shared" si="0"/>
        <v>17177.101552939999</v>
      </c>
    </row>
    <row r="12" spans="1:17">
      <c r="B12" s="970"/>
      <c r="C12" s="970" t="b">
        <f>C11=C5</f>
        <v>0</v>
      </c>
      <c r="D12" s="970"/>
      <c r="E12" s="970" t="b">
        <f>E11=E5</f>
        <v>1</v>
      </c>
      <c r="F12" s="970" t="b">
        <f>F11=F5</f>
        <v>1</v>
      </c>
      <c r="G12" s="970" t="b">
        <f>G11=G5</f>
        <v>1</v>
      </c>
      <c r="H12" s="970" t="b">
        <f>H11=H5</f>
        <v>1</v>
      </c>
      <c r="I12" s="970"/>
      <c r="J12" s="970" t="b">
        <f>J11=J5</f>
        <v>1</v>
      </c>
      <c r="K12" s="970" t="b">
        <f>K11=K5</f>
        <v>0</v>
      </c>
      <c r="L12" s="970" t="b">
        <f>L11=L5</f>
        <v>0</v>
      </c>
      <c r="M12" s="970" t="b">
        <f>M11=M5</f>
        <v>0</v>
      </c>
      <c r="N12" s="970"/>
      <c r="O12" s="970" t="b">
        <f>O11=O5</f>
        <v>1</v>
      </c>
      <c r="P12" s="970" t="b">
        <f>P11=P5</f>
        <v>0</v>
      </c>
    </row>
    <row r="14" spans="1:17" ht="27">
      <c r="A14" s="282" t="s">
        <v>655</v>
      </c>
      <c r="B14" s="968" t="s">
        <v>641</v>
      </c>
      <c r="C14" s="969">
        <f>'Page 3'!J16</f>
        <v>3721</v>
      </c>
      <c r="D14" s="969"/>
      <c r="E14" s="969">
        <f>'Page 3'!L16</f>
        <v>3247</v>
      </c>
      <c r="F14" s="969">
        <f>'Page 3'!M16</f>
        <v>3481</v>
      </c>
      <c r="G14" s="969">
        <f>'Page 3'!N16</f>
        <v>3539</v>
      </c>
      <c r="H14" s="969">
        <f>'Page 3'!O16</f>
        <v>3749</v>
      </c>
      <c r="I14" s="970"/>
      <c r="J14" s="969">
        <f>'Page 3'!Q16</f>
        <v>3631.6</v>
      </c>
      <c r="K14" s="969">
        <f>'Page 3'!R16</f>
        <v>3285.2660000000001</v>
      </c>
      <c r="L14" s="969">
        <f>'Page 3'!S16</f>
        <v>3609.5369999999998</v>
      </c>
      <c r="M14" s="969">
        <f>'Page 3'!T16</f>
        <v>3330</v>
      </c>
      <c r="N14" s="970"/>
      <c r="O14" s="969">
        <f>'Page 3'!W16</f>
        <v>14016</v>
      </c>
      <c r="P14" s="969">
        <f>'Page 3'!X16</f>
        <v>13857</v>
      </c>
    </row>
    <row r="15" spans="1:17">
      <c r="B15" s="970" t="s">
        <v>635</v>
      </c>
      <c r="C15" s="969" t="e">
        <f>'Page 4'!I11+'Page 4'!#REF!+'Page 4'!#REF!</f>
        <v>#REF!</v>
      </c>
      <c r="D15" s="969"/>
      <c r="E15" s="969" t="e">
        <f>'Page 4'!K11+'Page 4'!#REF!+'Page 4'!#REF!</f>
        <v>#REF!</v>
      </c>
      <c r="F15" s="969" t="e">
        <f>'Page 4'!L11+'Page 4'!#REF!+'Page 4'!#REF!</f>
        <v>#REF!</v>
      </c>
      <c r="G15" s="969" t="e">
        <f>'Page 4'!M11+'Page 4'!#REF!+'Page 4'!#REF!</f>
        <v>#REF!</v>
      </c>
      <c r="H15" s="969" t="e">
        <f>'Page 4'!N11+'Page 4'!#REF!+'Page 4'!#REF!</f>
        <v>#REF!</v>
      </c>
      <c r="I15" s="970"/>
      <c r="J15" s="969" t="e">
        <f>'Page 4'!P11+'Page 4'!#REF!+'Page 4'!#REF!</f>
        <v>#REF!</v>
      </c>
      <c r="K15" s="969" t="e">
        <f>'Page 4'!Q11+'Page 4'!#REF!+'Page 4'!#REF!</f>
        <v>#REF!</v>
      </c>
      <c r="L15" s="969" t="e">
        <f>'Page 4'!R11+'Page 4'!#REF!+'Page 4'!#REF!</f>
        <v>#REF!</v>
      </c>
      <c r="M15" s="969" t="e">
        <f>'Page 4'!S11+'Page 4'!#REF!+'Page 4'!#REF!</f>
        <v>#REF!</v>
      </c>
      <c r="N15" s="970"/>
      <c r="O15" s="969" t="e">
        <f>'Page 4'!V11+'Page 4'!#REF!+'Page 4'!#REF!</f>
        <v>#REF!</v>
      </c>
      <c r="P15" s="969" t="e">
        <f>'Page 4'!W11+'Page 4'!#REF!+'Page 4'!#REF!</f>
        <v>#REF!</v>
      </c>
    </row>
    <row r="16" spans="1:17">
      <c r="B16" s="970" t="s">
        <v>612</v>
      </c>
      <c r="C16" s="969" t="e">
        <f>'Page 5'!I11+'Page 5'!#REF!+'Page 5'!#REF!</f>
        <v>#REF!</v>
      </c>
      <c r="D16" s="969"/>
      <c r="E16" s="969" t="e">
        <f>'Page 5'!L11+'Page 5'!#REF!+'Page 5'!#REF!</f>
        <v>#REF!</v>
      </c>
      <c r="F16" s="969" t="e">
        <f>'Page 5'!M11+'Page 5'!#REF!+'Page 5'!#REF!</f>
        <v>#REF!</v>
      </c>
      <c r="G16" s="969" t="e">
        <f>'Page 5'!N11+'Page 5'!#REF!+'Page 5'!#REF!</f>
        <v>#REF!</v>
      </c>
      <c r="H16" s="969" t="e">
        <f>'Page 5'!O11+'Page 5'!#REF!+'Page 5'!#REF!</f>
        <v>#REF!</v>
      </c>
      <c r="I16" s="970"/>
      <c r="J16" s="969" t="e">
        <f>'Page 5'!Q11+'Page 5'!#REF!+'Page 5'!#REF!</f>
        <v>#REF!</v>
      </c>
      <c r="K16" s="969" t="e">
        <f>'Page 5'!R11+'Page 5'!#REF!+'Page 5'!#REF!</f>
        <v>#REF!</v>
      </c>
      <c r="L16" s="969" t="e">
        <f>'Page 5'!S11+'Page 5'!#REF!+'Page 5'!#REF!</f>
        <v>#REF!</v>
      </c>
      <c r="M16" s="969" t="e">
        <f>'Page 5'!T11+'Page 5'!#REF!+'Page 5'!#REF!</f>
        <v>#REF!</v>
      </c>
      <c r="N16" s="970"/>
      <c r="O16" s="969" t="e">
        <f>'Page 5'!W11+'Page 5'!#REF!+'Page 5'!#REF!</f>
        <v>#REF!</v>
      </c>
      <c r="P16" s="969" t="e">
        <f>'Page 5'!X11+'Page 5'!#REF!+'Page 5'!#REF!</f>
        <v>#REF!</v>
      </c>
    </row>
    <row r="17" spans="1:16">
      <c r="B17" s="970" t="s">
        <v>637</v>
      </c>
      <c r="C17" s="969" t="e">
        <f>+'Page 6'!J11+'Page 6'!#REF!+'Page 6'!#REF!</f>
        <v>#REF!</v>
      </c>
      <c r="D17" s="969"/>
      <c r="E17" s="969" t="e">
        <f>+'Page 6'!L11+'Page 6'!#REF!+'Page 6'!#REF!</f>
        <v>#REF!</v>
      </c>
      <c r="F17" s="969" t="e">
        <f>+'Page 6'!M11+'Page 6'!#REF!+'Page 6'!#REF!</f>
        <v>#REF!</v>
      </c>
      <c r="G17" s="969" t="e">
        <f>+'Page 6'!N11+'Page 6'!#REF!+'Page 6'!#REF!</f>
        <v>#REF!</v>
      </c>
      <c r="H17" s="969" t="e">
        <f>+'Page 6'!O11+'Page 6'!#REF!+'Page 6'!#REF!</f>
        <v>#REF!</v>
      </c>
      <c r="I17" s="970"/>
      <c r="J17" s="969" t="e">
        <f>+'Page 6'!Q11+'Page 6'!#REF!+'Page 6'!#REF!</f>
        <v>#REF!</v>
      </c>
      <c r="K17" s="969" t="e">
        <f>+'Page 6'!R11+'Page 6'!#REF!+'Page 6'!#REF!</f>
        <v>#REF!</v>
      </c>
      <c r="L17" s="969" t="e">
        <f>+'Page 6'!S11+'Page 6'!#REF!+'Page 6'!#REF!</f>
        <v>#REF!</v>
      </c>
      <c r="M17" s="969" t="e">
        <f>+'Page 6'!T11+'Page 6'!#REF!+'Page 6'!#REF!</f>
        <v>#REF!</v>
      </c>
      <c r="N17" s="970"/>
      <c r="O17" s="969" t="e">
        <f>+'Page 6'!W11+'Page 6'!#REF!+'Page 6'!#REF!</f>
        <v>#REF!</v>
      </c>
      <c r="P17" s="969" t="e">
        <f>+'Page 6'!X11+'Page 6'!#REF!+'Page 6'!#REF!</f>
        <v>#REF!</v>
      </c>
    </row>
    <row r="18" spans="1:16">
      <c r="B18" s="970" t="s">
        <v>636</v>
      </c>
      <c r="C18" s="969" t="e">
        <f>+'Page 7'!J11+'Page 7'!#REF!+'Page 7'!#REF!</f>
        <v>#REF!</v>
      </c>
      <c r="D18" s="969"/>
      <c r="E18" s="969" t="e">
        <f>+'Page 7'!L11+'Page 7'!#REF!+'Page 7'!#REF!</f>
        <v>#REF!</v>
      </c>
      <c r="F18" s="969" t="e">
        <f>+'Page 7'!M11+'Page 7'!#REF!+'Page 7'!#REF!</f>
        <v>#REF!</v>
      </c>
      <c r="G18" s="969" t="e">
        <f>+'Page 7'!N11+'Page 7'!#REF!+'Page 7'!#REF!</f>
        <v>#REF!</v>
      </c>
      <c r="H18" s="969" t="e">
        <f>+'Page 7'!O11+'Page 7'!#REF!+'Page 7'!#REF!</f>
        <v>#REF!</v>
      </c>
      <c r="I18" s="970"/>
      <c r="J18" s="969" t="e">
        <f>+'Page 7'!Q11+'Page 7'!#REF!+'Page 7'!#REF!</f>
        <v>#REF!</v>
      </c>
      <c r="K18" s="969" t="e">
        <f>+'Page 7'!R11+'Page 7'!#REF!+'Page 7'!#REF!</f>
        <v>#REF!</v>
      </c>
      <c r="L18" s="969" t="e">
        <f>+'Page 7'!S11+'Page 7'!#REF!+'Page 7'!#REF!</f>
        <v>#REF!</v>
      </c>
      <c r="M18" s="969" t="e">
        <f>+'Page 7'!T11+'Page 7'!#REF!+'Page 7'!#REF!</f>
        <v>#REF!</v>
      </c>
      <c r="N18" s="970"/>
      <c r="O18" s="969" t="e">
        <f>+'Page 7'!W11+'Page 7'!#REF!+'Page 7'!#REF!</f>
        <v>#REF!</v>
      </c>
      <c r="P18" s="969" t="e">
        <f>+'Page 7'!X11+'Page 7'!#REF!+'Page 7'!#REF!</f>
        <v>#REF!</v>
      </c>
    </row>
    <row r="19" spans="1:16">
      <c r="B19" s="970" t="s">
        <v>133</v>
      </c>
      <c r="C19" s="969" t="e">
        <f>+'Page 8'!J11+'Page 8'!#REF!+'Page 8'!#REF!</f>
        <v>#REF!</v>
      </c>
      <c r="D19" s="969"/>
      <c r="E19" s="969" t="e">
        <f>+'Page 8'!L11+'Page 8'!#REF!+'Page 8'!#REF!</f>
        <v>#REF!</v>
      </c>
      <c r="F19" s="969" t="e">
        <f>+'Page 8'!M11+'Page 8'!#REF!+'Page 8'!#REF!</f>
        <v>#REF!</v>
      </c>
      <c r="G19" s="969" t="e">
        <f>+'Page 8'!N11+'Page 8'!#REF!+'Page 8'!#REF!</f>
        <v>#REF!</v>
      </c>
      <c r="H19" s="969" t="e">
        <f>+'Page 8'!O11+'Page 8'!#REF!+'Page 8'!#REF!</f>
        <v>#REF!</v>
      </c>
      <c r="I19" s="970"/>
      <c r="J19" s="969" t="e">
        <f>+'Page 8'!Q11+'Page 8'!#REF!+'Page 8'!#REF!</f>
        <v>#REF!</v>
      </c>
      <c r="K19" s="969" t="e">
        <f>+'Page 8'!R11+'Page 8'!#REF!+'Page 8'!#REF!</f>
        <v>#REF!</v>
      </c>
      <c r="L19" s="969" t="e">
        <f>+'Page 8'!S11+'Page 8'!#REF!+'Page 8'!#REF!</f>
        <v>#REF!</v>
      </c>
      <c r="M19" s="969" t="e">
        <f>+'Page 8'!T11+'Page 8'!#REF!+'Page 8'!#REF!</f>
        <v>#REF!</v>
      </c>
      <c r="N19" s="970"/>
      <c r="O19" s="969" t="e">
        <f>+'Page 8'!W11+'Page 8'!#REF!+'Page 8'!#REF!</f>
        <v>#REF!</v>
      </c>
      <c r="P19" s="969" t="e">
        <f>+'Page 8'!X11+'Page 8'!#REF!+'Page 8'!#REF!</f>
        <v>#REF!</v>
      </c>
    </row>
    <row r="20" spans="1:16" ht="27">
      <c r="B20" s="968" t="s">
        <v>642</v>
      </c>
      <c r="C20" s="969" t="e">
        <f>SUM(C15:C19)</f>
        <v>#REF!</v>
      </c>
      <c r="D20" s="969"/>
      <c r="E20" s="969" t="e">
        <f>SUM(E15:E19)</f>
        <v>#REF!</v>
      </c>
      <c r="F20" s="969" t="e">
        <f>SUM(F15:F19)</f>
        <v>#REF!</v>
      </c>
      <c r="G20" s="969" t="e">
        <f>SUM(G15:G19)</f>
        <v>#REF!</v>
      </c>
      <c r="H20" s="969" t="e">
        <f>SUM(H15:H19)</f>
        <v>#REF!</v>
      </c>
      <c r="I20" s="970"/>
      <c r="J20" s="969" t="e">
        <f>SUM(J15:J19)</f>
        <v>#REF!</v>
      </c>
      <c r="K20" s="969" t="e">
        <f>SUM(K15:K19)</f>
        <v>#REF!</v>
      </c>
      <c r="L20" s="969" t="e">
        <f>SUM(L15:L19)</f>
        <v>#REF!</v>
      </c>
      <c r="M20" s="969" t="e">
        <f>SUM(M15:M19)</f>
        <v>#REF!</v>
      </c>
      <c r="N20" s="970"/>
      <c r="O20" s="969" t="e">
        <f>SUM(O15:O19)</f>
        <v>#REF!</v>
      </c>
      <c r="P20" s="969" t="e">
        <f>SUM(P15:P19)</f>
        <v>#REF!</v>
      </c>
    </row>
    <row r="21" spans="1:16">
      <c r="B21" s="970"/>
      <c r="C21" s="970" t="e">
        <f>C20=C14</f>
        <v>#REF!</v>
      </c>
      <c r="D21" s="970"/>
      <c r="E21" s="970" t="e">
        <f>E20=E14</f>
        <v>#REF!</v>
      </c>
      <c r="F21" s="970" t="e">
        <f>F20=F14</f>
        <v>#REF!</v>
      </c>
      <c r="G21" s="970" t="e">
        <f>G20=G14</f>
        <v>#REF!</v>
      </c>
      <c r="H21" s="970" t="e">
        <f>H20=H14</f>
        <v>#REF!</v>
      </c>
      <c r="I21" s="970"/>
      <c r="J21" s="970" t="e">
        <f>J20=J14</f>
        <v>#REF!</v>
      </c>
      <c r="K21" s="970" t="e">
        <f>K20=K14</f>
        <v>#REF!</v>
      </c>
      <c r="L21" s="970" t="e">
        <f>L20=L14</f>
        <v>#REF!</v>
      </c>
      <c r="M21" s="970" t="e">
        <f>M20=M14</f>
        <v>#REF!</v>
      </c>
      <c r="N21" s="970"/>
      <c r="O21" s="1100" t="e">
        <f>O20=O14</f>
        <v>#REF!</v>
      </c>
      <c r="P21" s="970" t="e">
        <f>P20=P14</f>
        <v>#REF!</v>
      </c>
    </row>
    <row r="22" spans="1:16">
      <c r="O22" s="1101"/>
      <c r="P22" s="436"/>
    </row>
    <row r="23" spans="1:16" ht="27">
      <c r="A23" s="282" t="s">
        <v>655</v>
      </c>
      <c r="B23" s="968" t="s">
        <v>643</v>
      </c>
      <c r="C23" s="969">
        <f>+'Page 3'!J17</f>
        <v>8072</v>
      </c>
      <c r="D23" s="969"/>
      <c r="E23" s="969">
        <f>+'Page 3'!L17</f>
        <v>7505</v>
      </c>
      <c r="F23" s="969">
        <f>+'Page 3'!M17</f>
        <v>7734</v>
      </c>
      <c r="G23" s="969">
        <f>+'Page 3'!N17</f>
        <v>7956</v>
      </c>
      <c r="H23" s="969">
        <f>+'Page 3'!O17</f>
        <v>8141</v>
      </c>
      <c r="I23" s="970"/>
      <c r="J23" s="969">
        <f>+'Page 3'!Q17</f>
        <v>7967.6</v>
      </c>
      <c r="K23" s="969">
        <f>+'Page 3'!R17</f>
        <v>7659.0770000000002</v>
      </c>
      <c r="L23" s="969">
        <f>+'Page 3'!S17</f>
        <v>7802.817</v>
      </c>
      <c r="M23" s="969">
        <f>+'Page 3'!T17</f>
        <v>7604</v>
      </c>
      <c r="N23" s="970"/>
      <c r="O23" s="969">
        <f>+'Page 3'!W17</f>
        <v>31336</v>
      </c>
      <c r="P23" s="969">
        <f>+'Page 3'!X17</f>
        <v>31034</v>
      </c>
    </row>
    <row r="24" spans="1:16">
      <c r="B24" s="970" t="s">
        <v>635</v>
      </c>
      <c r="C24" s="969">
        <f>+'Page 4'!I12</f>
        <v>2648</v>
      </c>
      <c r="D24" s="969"/>
      <c r="E24" s="969">
        <f>+'Page 4'!K12</f>
        <v>2566</v>
      </c>
      <c r="F24" s="969">
        <f>+'Page 4'!L12</f>
        <v>2500</v>
      </c>
      <c r="G24" s="969">
        <f>+'Page 4'!M12</f>
        <v>2526</v>
      </c>
      <c r="H24" s="969">
        <f>+'Page 4'!N12</f>
        <v>2707</v>
      </c>
      <c r="I24" s="970"/>
      <c r="J24" s="969">
        <f>+'Page 4'!P12</f>
        <v>2683</v>
      </c>
      <c r="K24" s="969">
        <f>+'Page 4'!Q12</f>
        <v>2664</v>
      </c>
      <c r="L24" s="969">
        <f>+'Page 4'!R12</f>
        <v>2533</v>
      </c>
      <c r="M24" s="969">
        <f>+'Page 4'!S12</f>
        <v>2584</v>
      </c>
      <c r="N24" s="970"/>
      <c r="O24" s="969">
        <f>+'Page 4'!V12</f>
        <v>10299</v>
      </c>
      <c r="P24" s="969">
        <f>+'Page 4'!W12</f>
        <v>10464</v>
      </c>
    </row>
    <row r="25" spans="1:16">
      <c r="B25" s="970" t="s">
        <v>612</v>
      </c>
      <c r="C25" s="969">
        <f>+'Page 5'!I12</f>
        <v>2378</v>
      </c>
      <c r="D25" s="969"/>
      <c r="E25" s="969">
        <f>+'Page 5'!L12</f>
        <v>2548</v>
      </c>
      <c r="F25" s="969">
        <f>+'Page 5'!M12</f>
        <v>2570</v>
      </c>
      <c r="G25" s="969">
        <f>+'Page 5'!N12</f>
        <v>2707</v>
      </c>
      <c r="H25" s="969">
        <f>+'Page 5'!O12</f>
        <v>2985</v>
      </c>
      <c r="I25" s="970"/>
      <c r="J25" s="969">
        <f>+'Page 5'!Q12</f>
        <v>3186</v>
      </c>
      <c r="K25" s="969">
        <f>+'Page 5'!R12</f>
        <v>3237</v>
      </c>
      <c r="L25" s="969">
        <f>+'Page 5'!S12</f>
        <v>3159</v>
      </c>
      <c r="M25" s="969">
        <f>+'Page 5'!T12</f>
        <v>3137</v>
      </c>
      <c r="N25" s="970"/>
      <c r="O25" s="969">
        <f>+'Page 5'!W12</f>
        <v>10810</v>
      </c>
      <c r="P25" s="969">
        <f>+'Page 5'!X12</f>
        <v>12719</v>
      </c>
    </row>
    <row r="26" spans="1:16">
      <c r="B26" s="970" t="s">
        <v>637</v>
      </c>
      <c r="C26" s="969">
        <f>+'Page 6'!J12</f>
        <v>1390</v>
      </c>
      <c r="D26" s="969"/>
      <c r="E26" s="969">
        <f>+'Page 6'!L12</f>
        <v>1165</v>
      </c>
      <c r="F26" s="969">
        <f>+'Page 6'!M12</f>
        <v>1135</v>
      </c>
      <c r="G26" s="969">
        <f>+'Page 6'!N12</f>
        <v>1127</v>
      </c>
      <c r="H26" s="969">
        <f>+'Page 6'!O12</f>
        <v>1157</v>
      </c>
      <c r="I26" s="970"/>
      <c r="J26" s="969">
        <f>+'Page 6'!Q12</f>
        <v>1149</v>
      </c>
      <c r="K26" s="969">
        <f>+'Page 6'!R12</f>
        <v>1136</v>
      </c>
      <c r="L26" s="969">
        <f>+'Page 6'!S12</f>
        <v>1118</v>
      </c>
      <c r="M26" s="969">
        <f>+'Page 6'!T12</f>
        <v>1098</v>
      </c>
      <c r="N26" s="970"/>
      <c r="O26" s="969">
        <f>+'Page 6'!W12</f>
        <v>4584</v>
      </c>
      <c r="P26" s="969">
        <f>+'Page 6'!X12</f>
        <v>4501</v>
      </c>
    </row>
    <row r="27" spans="1:16">
      <c r="B27" s="970" t="s">
        <v>636</v>
      </c>
      <c r="C27" s="969">
        <f>+'Page 7'!J12</f>
        <v>1336</v>
      </c>
      <c r="D27" s="969"/>
      <c r="E27" s="969">
        <f>+'Page 7'!L12</f>
        <v>1210</v>
      </c>
      <c r="F27" s="969">
        <f>+'Page 7'!M12</f>
        <v>1545</v>
      </c>
      <c r="G27" s="969">
        <f>+'Page 7'!N12</f>
        <v>1460</v>
      </c>
      <c r="H27" s="969">
        <f>+'Page 7'!O12</f>
        <v>1167</v>
      </c>
      <c r="I27" s="970"/>
      <c r="J27" s="969">
        <f>+'Page 7'!Q12</f>
        <v>1170</v>
      </c>
      <c r="K27" s="969">
        <f>+'Page 7'!R12</f>
        <v>1084</v>
      </c>
      <c r="L27" s="969">
        <f>+'Page 7'!S12</f>
        <v>1151</v>
      </c>
      <c r="M27" s="969">
        <f>+'Page 7'!T12</f>
        <v>1074.963034560001</v>
      </c>
      <c r="N27" s="970"/>
      <c r="O27" s="969">
        <f>+'Page 7'!W12</f>
        <v>5382</v>
      </c>
      <c r="P27" s="969">
        <f>+'Page 7'!X12</f>
        <v>4479.9630345600008</v>
      </c>
    </row>
    <row r="28" spans="1:16">
      <c r="B28" s="970" t="s">
        <v>133</v>
      </c>
      <c r="C28" s="969">
        <f>+'Page 8'!J12</f>
        <v>137</v>
      </c>
      <c r="D28" s="969"/>
      <c r="E28" s="969">
        <f>+'Page 8'!L12</f>
        <v>16</v>
      </c>
      <c r="F28" s="969">
        <f>+'Page 8'!M12</f>
        <v>-16</v>
      </c>
      <c r="G28" s="969">
        <f>+'Page 8'!N12</f>
        <v>136</v>
      </c>
      <c r="H28" s="969">
        <f>+'Page 8'!O12</f>
        <v>125</v>
      </c>
      <c r="I28" s="970"/>
      <c r="J28" s="969">
        <f>+'Page 8'!Q12</f>
        <v>-220</v>
      </c>
      <c r="K28" s="969">
        <f>+'Page 8'!R12</f>
        <v>-462</v>
      </c>
      <c r="L28" s="969">
        <f>+'Page 8'!S12</f>
        <v>-158</v>
      </c>
      <c r="M28" s="969">
        <f>+'Page 8'!T12</f>
        <v>-290</v>
      </c>
      <c r="N28" s="970"/>
      <c r="O28" s="969">
        <f>+'Page 8'!W12</f>
        <v>261</v>
      </c>
      <c r="P28" s="969">
        <f>+'Page 8'!X12</f>
        <v>-1130</v>
      </c>
    </row>
    <row r="29" spans="1:16" ht="27">
      <c r="B29" s="968" t="s">
        <v>644</v>
      </c>
      <c r="C29" s="969">
        <f>SUM(C24:C28)</f>
        <v>7889</v>
      </c>
      <c r="D29" s="969"/>
      <c r="E29" s="969">
        <f>SUM(E24:E28)</f>
        <v>7505</v>
      </c>
      <c r="F29" s="969">
        <f>SUM(F24:F28)</f>
        <v>7734</v>
      </c>
      <c r="G29" s="969">
        <f>SUM(G24:G28)</f>
        <v>7956</v>
      </c>
      <c r="H29" s="969">
        <f t="shared" ref="H29:P29" si="1">SUM(H24:H28)</f>
        <v>8141</v>
      </c>
      <c r="I29" s="969">
        <f t="shared" si="1"/>
        <v>0</v>
      </c>
      <c r="J29" s="969">
        <f t="shared" si="1"/>
        <v>7968</v>
      </c>
      <c r="K29" s="969">
        <f t="shared" si="1"/>
        <v>7659</v>
      </c>
      <c r="L29" s="969">
        <f t="shared" si="1"/>
        <v>7803</v>
      </c>
      <c r="M29" s="969">
        <f t="shared" si="1"/>
        <v>7603.9630345600008</v>
      </c>
      <c r="N29" s="969">
        <f t="shared" si="1"/>
        <v>0</v>
      </c>
      <c r="O29" s="969">
        <f t="shared" si="1"/>
        <v>31336</v>
      </c>
      <c r="P29" s="969">
        <f t="shared" si="1"/>
        <v>31033.963034560002</v>
      </c>
    </row>
    <row r="30" spans="1:16">
      <c r="B30" s="970"/>
      <c r="C30" s="970" t="b">
        <f>C29=C23</f>
        <v>0</v>
      </c>
      <c r="D30" s="970"/>
      <c r="E30" s="970" t="b">
        <f>E29=E23</f>
        <v>1</v>
      </c>
      <c r="F30" s="970" t="b">
        <f>F29=F23</f>
        <v>1</v>
      </c>
      <c r="G30" s="970" t="b">
        <f>G29=G23</f>
        <v>1</v>
      </c>
      <c r="H30" s="970" t="b">
        <f>H29=H23</f>
        <v>1</v>
      </c>
      <c r="I30" s="970"/>
      <c r="J30" s="970" t="b">
        <f>J29=J23</f>
        <v>0</v>
      </c>
      <c r="K30" s="970" t="b">
        <f>K29=K23</f>
        <v>0</v>
      </c>
      <c r="L30" s="970" t="b">
        <f>L29=L23</f>
        <v>0</v>
      </c>
      <c r="M30" s="970" t="b">
        <f>M29=M23</f>
        <v>0</v>
      </c>
      <c r="N30" s="970"/>
      <c r="O30" s="970" t="b">
        <f>O29=O23</f>
        <v>1</v>
      </c>
      <c r="P30" s="970" t="b">
        <f>P29=P23</f>
        <v>0</v>
      </c>
    </row>
    <row r="32" spans="1:16" ht="27">
      <c r="A32" s="282" t="s">
        <v>655</v>
      </c>
      <c r="B32" s="968" t="s">
        <v>645</v>
      </c>
      <c r="C32" s="969">
        <f>+'Page 3'!J19</f>
        <v>764</v>
      </c>
      <c r="D32" s="969"/>
      <c r="E32" s="969">
        <f>+'Page 3'!L19</f>
        <v>1131</v>
      </c>
      <c r="F32" s="969">
        <f>+'Page 3'!M19</f>
        <v>2181</v>
      </c>
      <c r="G32" s="969">
        <f>+'Page 3'!N19</f>
        <v>1846</v>
      </c>
      <c r="H32" s="969">
        <f>+'Page 3'!O19</f>
        <v>926</v>
      </c>
      <c r="I32" s="969"/>
      <c r="J32" s="969">
        <f>+'Page 3'!Q19</f>
        <v>753</v>
      </c>
      <c r="K32" s="969">
        <f>+'Page 3'!R19</f>
        <v>713</v>
      </c>
      <c r="L32" s="969">
        <f>+'Page 3'!S19</f>
        <v>873</v>
      </c>
      <c r="M32" s="969">
        <f>+'Page 3'!T19</f>
        <v>688</v>
      </c>
      <c r="N32" s="969"/>
      <c r="O32" s="969">
        <f>+'Page 3'!W19</f>
        <v>6084</v>
      </c>
      <c r="P32" s="969">
        <f>+'Page 3'!X19</f>
        <v>3027</v>
      </c>
    </row>
    <row r="33" spans="1:16">
      <c r="B33" s="970" t="s">
        <v>635</v>
      </c>
      <c r="C33" s="969">
        <f>+'Page 4'!I13</f>
        <v>-215</v>
      </c>
      <c r="D33" s="969"/>
      <c r="E33" s="969">
        <f>+'Page 4'!K13</f>
        <v>-330</v>
      </c>
      <c r="F33" s="969">
        <f>+'Page 4'!L13</f>
        <v>-752</v>
      </c>
      <c r="G33" s="969">
        <f>+'Page 4'!M13</f>
        <v>-670</v>
      </c>
      <c r="H33" s="969">
        <f>+'Page 4'!N13</f>
        <v>-321</v>
      </c>
      <c r="I33" s="969"/>
      <c r="J33" s="969">
        <f>+'Page 4'!P13</f>
        <v>-247</v>
      </c>
      <c r="K33" s="969">
        <f>+'Page 4'!Q13</f>
        <v>-241</v>
      </c>
      <c r="L33" s="969">
        <f>+'Page 4'!R13</f>
        <v>-253</v>
      </c>
      <c r="M33" s="969">
        <f>+'Page 4'!S13</f>
        <v>-231</v>
      </c>
      <c r="N33" s="969"/>
      <c r="O33" s="969">
        <f>+'Page 4'!V13</f>
        <v>-2073</v>
      </c>
      <c r="P33" s="969">
        <f>+'Page 4'!W13</f>
        <v>-972</v>
      </c>
    </row>
    <row r="34" spans="1:16">
      <c r="B34" s="970" t="s">
        <v>612</v>
      </c>
      <c r="C34" s="969">
        <f>+'Page 5'!I13</f>
        <v>-396</v>
      </c>
      <c r="D34" s="969"/>
      <c r="E34" s="969">
        <f>+'Page 5'!L13</f>
        <v>-736</v>
      </c>
      <c r="F34" s="969">
        <f>+'Page 5'!M13</f>
        <v>-1278</v>
      </c>
      <c r="G34" s="969">
        <f>+'Page 5'!N13</f>
        <v>-1019</v>
      </c>
      <c r="H34" s="969">
        <f>+'Page 5'!O13</f>
        <v>-580</v>
      </c>
      <c r="I34" s="969"/>
      <c r="J34" s="969">
        <f>+'Page 5'!Q13</f>
        <v>-502</v>
      </c>
      <c r="K34" s="969">
        <f>+'Page 5'!R13</f>
        <v>-476</v>
      </c>
      <c r="L34" s="969">
        <f>+'Page 5'!S13</f>
        <v>-628</v>
      </c>
      <c r="M34" s="969">
        <f>+'Page 5'!T13</f>
        <v>-470</v>
      </c>
      <c r="N34" s="969"/>
      <c r="O34" s="969">
        <f>+'Page 5'!W13</f>
        <v>-3613</v>
      </c>
      <c r="P34" s="969">
        <f>+'Page 5'!X13</f>
        <v>-2076</v>
      </c>
    </row>
    <row r="35" spans="1:16">
      <c r="B35" s="970" t="s">
        <v>637</v>
      </c>
      <c r="C35" s="969">
        <f>+'Page 6'!J13</f>
        <v>-4</v>
      </c>
      <c r="D35" s="969"/>
      <c r="E35" s="969">
        <f>+'Page 6'!L13</f>
        <v>-3</v>
      </c>
      <c r="F35" s="969">
        <f>+'Page 6'!M13</f>
        <v>-1</v>
      </c>
      <c r="G35" s="969">
        <f>+'Page 6'!N13</f>
        <v>-2</v>
      </c>
      <c r="H35" s="969">
        <f>+'Page 6'!O13</f>
        <v>-1</v>
      </c>
      <c r="I35" s="969"/>
      <c r="J35" s="969">
        <f>+'Page 6'!Q13</f>
        <v>0</v>
      </c>
      <c r="K35" s="969">
        <f>+'Page 6'!R13</f>
        <v>1</v>
      </c>
      <c r="L35" s="969">
        <f>+'Page 6'!S13</f>
        <v>1</v>
      </c>
      <c r="M35" s="969">
        <f>+'Page 6'!T13</f>
        <v>-2</v>
      </c>
      <c r="N35" s="969"/>
      <c r="O35" s="969">
        <f>+'Page 6'!W13</f>
        <v>-7</v>
      </c>
      <c r="P35" s="969">
        <f>+'Page 6'!X13</f>
        <v>0</v>
      </c>
    </row>
    <row r="36" spans="1:16">
      <c r="B36" s="970" t="s">
        <v>636</v>
      </c>
      <c r="C36" s="969">
        <f>+'Page 7'!J13</f>
        <v>-20</v>
      </c>
      <c r="D36" s="969"/>
      <c r="E36" s="969">
        <f>+'Page 7'!L13</f>
        <v>-62</v>
      </c>
      <c r="F36" s="969">
        <f>+'Page 7'!M13</f>
        <v>-149</v>
      </c>
      <c r="G36" s="969">
        <f>+'Page 7'!N13</f>
        <v>-155</v>
      </c>
      <c r="H36" s="969">
        <f>+'Page 7'!O13</f>
        <v>-24</v>
      </c>
      <c r="I36" s="969"/>
      <c r="J36" s="969">
        <f>+'Page 7'!Q13</f>
        <v>-4</v>
      </c>
      <c r="K36" s="969">
        <f>+'Page 7'!R13</f>
        <v>4</v>
      </c>
      <c r="L36" s="969">
        <f>+'Page 7'!S13</f>
        <v>6</v>
      </c>
      <c r="M36" s="969">
        <f>+'Page 7'!T13</f>
        <v>16.28957827</v>
      </c>
      <c r="N36" s="969"/>
      <c r="O36" s="969">
        <f>+'Page 7'!W13</f>
        <v>-390</v>
      </c>
      <c r="P36" s="969">
        <f>+'Page 7'!X13</f>
        <v>22.28957827</v>
      </c>
    </row>
    <row r="37" spans="1:16">
      <c r="B37" s="970" t="s">
        <v>133</v>
      </c>
      <c r="C37" s="969">
        <f>+'Page 8'!J13</f>
        <v>0</v>
      </c>
      <c r="D37" s="969"/>
      <c r="E37" s="969">
        <f>+'Page 8'!L13</f>
        <v>0</v>
      </c>
      <c r="F37" s="969">
        <f>+'Page 8'!M13</f>
        <v>-1</v>
      </c>
      <c r="G37" s="969">
        <f>+'Page 8'!N13</f>
        <v>0</v>
      </c>
      <c r="H37" s="969">
        <f>+'Page 8'!O13</f>
        <v>0</v>
      </c>
      <c r="I37" s="969"/>
      <c r="J37" s="969">
        <f>+'Page 8'!Q13</f>
        <v>0</v>
      </c>
      <c r="K37" s="969">
        <f>+'Page 8'!R13</f>
        <v>-1</v>
      </c>
      <c r="L37" s="969">
        <f>+'Page 8'!S13</f>
        <v>1</v>
      </c>
      <c r="M37" s="969">
        <f>+'Page 8'!T13</f>
        <v>-1</v>
      </c>
      <c r="N37" s="969"/>
      <c r="O37" s="969">
        <f>+'Page 8'!W13</f>
        <v>-1</v>
      </c>
      <c r="P37" s="969">
        <f>+'Page 8'!X13</f>
        <v>-1</v>
      </c>
    </row>
    <row r="38" spans="1:16" ht="27">
      <c r="B38" s="968" t="s">
        <v>646</v>
      </c>
      <c r="C38" s="969">
        <f>SUM(C33:C37)</f>
        <v>-635</v>
      </c>
      <c r="D38" s="969"/>
      <c r="E38" s="969">
        <f>SUM(E33:E37)</f>
        <v>-1131</v>
      </c>
      <c r="F38" s="969">
        <f>SUM(F33:F37)</f>
        <v>-2181</v>
      </c>
      <c r="G38" s="969">
        <f>SUM(G33:G37)</f>
        <v>-1846</v>
      </c>
      <c r="H38" s="969">
        <f>SUM(H33:H37)</f>
        <v>-926</v>
      </c>
      <c r="I38" s="969"/>
      <c r="J38" s="969">
        <f>SUM(J33:J37)</f>
        <v>-753</v>
      </c>
      <c r="K38" s="969">
        <f>SUM(K33:K37)</f>
        <v>-713</v>
      </c>
      <c r="L38" s="969">
        <f>SUM(L33:L37)</f>
        <v>-873</v>
      </c>
      <c r="M38" s="969">
        <f>SUM(M33:M37)</f>
        <v>-687.71042173000001</v>
      </c>
      <c r="N38" s="969"/>
      <c r="O38" s="969">
        <f>SUM(O33:O37)</f>
        <v>-6084</v>
      </c>
      <c r="P38" s="969">
        <f>SUM(P33:P37)</f>
        <v>-3026.7104217299998</v>
      </c>
    </row>
    <row r="39" spans="1:16">
      <c r="B39" s="970"/>
      <c r="C39" s="970" t="b">
        <f>C38=-C32</f>
        <v>0</v>
      </c>
      <c r="D39" s="970"/>
      <c r="E39" s="970" t="b">
        <f>E38=-E32</f>
        <v>1</v>
      </c>
      <c r="F39" s="970" t="b">
        <f>F38=-F32</f>
        <v>1</v>
      </c>
      <c r="G39" s="970" t="b">
        <f>G38=-G32</f>
        <v>1</v>
      </c>
      <c r="H39" s="970" t="b">
        <f>H38=-H32</f>
        <v>1</v>
      </c>
      <c r="I39" s="970"/>
      <c r="J39" s="970" t="b">
        <f>J38=-J32</f>
        <v>1</v>
      </c>
      <c r="K39" s="970" t="b">
        <f>K38=-K32</f>
        <v>1</v>
      </c>
      <c r="L39" s="970" t="b">
        <f>L38=-L32</f>
        <v>1</v>
      </c>
      <c r="M39" s="970" t="b">
        <f>M38=-M32</f>
        <v>0</v>
      </c>
      <c r="N39" s="970"/>
      <c r="O39" s="970" t="b">
        <f>O38=-O32</f>
        <v>1</v>
      </c>
      <c r="P39" s="970" t="b">
        <f>P38=-P32</f>
        <v>0</v>
      </c>
    </row>
    <row r="41" spans="1:16" ht="27">
      <c r="A41" s="282" t="s">
        <v>655</v>
      </c>
      <c r="B41" s="968" t="s">
        <v>26</v>
      </c>
      <c r="C41" s="969">
        <f>+'Page 3'!J20</f>
        <v>4208</v>
      </c>
      <c r="D41" s="969"/>
      <c r="E41" s="969">
        <f>+'Page 3'!L20</f>
        <v>4057</v>
      </c>
      <c r="F41" s="969">
        <f>+'Page 3'!M20</f>
        <v>4018</v>
      </c>
      <c r="G41" s="969">
        <f>+'Page 3'!N20</f>
        <v>4363</v>
      </c>
      <c r="H41" s="969">
        <f>+'Page 3'!O20</f>
        <v>4418</v>
      </c>
      <c r="I41" s="969"/>
      <c r="J41" s="969">
        <f>+'Page 3'!Q20</f>
        <v>4311.3</v>
      </c>
      <c r="K41" s="969">
        <f>+'Page 3'!R20</f>
        <v>4208.7089999999998</v>
      </c>
      <c r="L41" s="969">
        <f>+'Page 3'!S20</f>
        <v>4046</v>
      </c>
      <c r="M41" s="969">
        <f>+'Page 3'!T20</f>
        <v>4171</v>
      </c>
      <c r="N41" s="969"/>
      <c r="O41" s="969">
        <f>+'Page 3'!W20</f>
        <v>16856</v>
      </c>
      <c r="P41" s="969">
        <f>+'Page 3'!X20</f>
        <v>16737.008999999998</v>
      </c>
    </row>
    <row r="42" spans="1:16">
      <c r="B42" s="970" t="s">
        <v>635</v>
      </c>
      <c r="C42" s="969">
        <f>+'Page 4'!I14</f>
        <v>-1204</v>
      </c>
      <c r="D42" s="969"/>
      <c r="E42" s="969">
        <f>+'Page 4'!K14</f>
        <v>-1186</v>
      </c>
      <c r="F42" s="969">
        <f>+'Page 4'!L14</f>
        <v>-1172</v>
      </c>
      <c r="G42" s="969">
        <f>+'Page 4'!M14</f>
        <v>-1220</v>
      </c>
      <c r="H42" s="969">
        <f>+'Page 4'!N14</f>
        <v>-1233</v>
      </c>
      <c r="I42" s="969"/>
      <c r="J42" s="969">
        <f>+'Page 4'!P14</f>
        <v>-1220</v>
      </c>
      <c r="K42" s="969">
        <f>+'Page 4'!Q14</f>
        <v>-1193</v>
      </c>
      <c r="L42" s="969">
        <f>+'Page 4'!R14</f>
        <v>-1172</v>
      </c>
      <c r="M42" s="969">
        <f>+'Page 4'!S14</f>
        <v>-1187</v>
      </c>
      <c r="N42" s="969"/>
      <c r="O42" s="969">
        <f>+'Page 4'!V14</f>
        <v>-4811</v>
      </c>
      <c r="P42" s="969">
        <f>+'Page 4'!W14</f>
        <v>-4772</v>
      </c>
    </row>
    <row r="43" spans="1:16">
      <c r="B43" s="970" t="s">
        <v>612</v>
      </c>
      <c r="C43" s="969">
        <f>+'Page 5'!I14</f>
        <v>-1294</v>
      </c>
      <c r="D43" s="969"/>
      <c r="E43" s="969">
        <f>+'Page 5'!L14</f>
        <v>-1424</v>
      </c>
      <c r="F43" s="969">
        <f>+'Page 5'!M14</f>
        <v>-1390</v>
      </c>
      <c r="G43" s="969">
        <f>+'Page 5'!N14</f>
        <v>-1465</v>
      </c>
      <c r="H43" s="969">
        <f>+'Page 5'!O14</f>
        <v>-1664</v>
      </c>
      <c r="I43" s="969"/>
      <c r="J43" s="969">
        <f>+'Page 5'!Q14</f>
        <v>-1688</v>
      </c>
      <c r="K43" s="969">
        <f>+'Page 5'!R14</f>
        <v>-1667</v>
      </c>
      <c r="L43" s="969">
        <f>+'Page 5'!S14</f>
        <v>-1606</v>
      </c>
      <c r="M43" s="969">
        <f>+'Page 5'!T14</f>
        <v>-1635</v>
      </c>
      <c r="N43" s="969"/>
      <c r="O43" s="969">
        <f>+'Page 5'!W14</f>
        <v>-5943</v>
      </c>
      <c r="P43" s="969">
        <f>+'Page 5'!X14</f>
        <v>-6596</v>
      </c>
    </row>
    <row r="44" spans="1:16">
      <c r="B44" s="970" t="s">
        <v>637</v>
      </c>
      <c r="C44" s="969">
        <f>+'Page 6'!J14</f>
        <v>-817</v>
      </c>
      <c r="D44" s="969"/>
      <c r="E44" s="969">
        <f>+'Page 6'!L14</f>
        <v>-726</v>
      </c>
      <c r="F44" s="969">
        <f>+'Page 6'!M14</f>
        <v>-700</v>
      </c>
      <c r="G44" s="969">
        <f>+'Page 6'!N14</f>
        <v>-715</v>
      </c>
      <c r="H44" s="969">
        <f>+'Page 6'!O14</f>
        <v>-737</v>
      </c>
      <c r="I44" s="969"/>
      <c r="J44" s="969">
        <f>+'Page 6'!Q14</f>
        <v>-744</v>
      </c>
      <c r="K44" s="969">
        <f>+'Page 6'!R14</f>
        <v>-721</v>
      </c>
      <c r="L44" s="969">
        <f>+'Page 6'!S14</f>
        <v>-717</v>
      </c>
      <c r="M44" s="969">
        <f>+'Page 6'!T14</f>
        <v>-723</v>
      </c>
      <c r="N44" s="969"/>
      <c r="O44" s="969">
        <f>+'Page 6'!W14</f>
        <v>-2878</v>
      </c>
      <c r="P44" s="969">
        <f>+'Page 6'!X14</f>
        <v>-2905</v>
      </c>
    </row>
    <row r="45" spans="1:16">
      <c r="B45" s="970" t="s">
        <v>636</v>
      </c>
      <c r="C45" s="969">
        <f>+'Page 7'!J14</f>
        <v>-614</v>
      </c>
      <c r="D45" s="969"/>
      <c r="E45" s="969">
        <f>+'Page 7'!L14</f>
        <v>-583</v>
      </c>
      <c r="F45" s="969">
        <f>+'Page 7'!M14</f>
        <v>-620</v>
      </c>
      <c r="G45" s="969">
        <f>+'Page 7'!N14</f>
        <v>-616</v>
      </c>
      <c r="H45" s="969">
        <f>+'Page 7'!O14</f>
        <v>-654</v>
      </c>
      <c r="I45" s="969"/>
      <c r="J45" s="969">
        <f>+'Page 7'!Q14</f>
        <v>-631</v>
      </c>
      <c r="K45" s="969">
        <f>+'Page 7'!R14</f>
        <v>-593</v>
      </c>
      <c r="L45" s="969">
        <f>+'Page 7'!S14</f>
        <v>-594</v>
      </c>
      <c r="M45" s="969">
        <f>+'Page 7'!T14</f>
        <v>-645.17744327000014</v>
      </c>
      <c r="N45" s="969"/>
      <c r="O45" s="969">
        <f>+'Page 7'!W14</f>
        <v>-2473</v>
      </c>
      <c r="P45" s="969">
        <f>+'Page 7'!X14</f>
        <v>-2463.1774432700004</v>
      </c>
    </row>
    <row r="46" spans="1:16">
      <c r="B46" s="970" t="s">
        <v>133</v>
      </c>
      <c r="C46" s="969">
        <f>+'Page 8'!J14</f>
        <v>-171</v>
      </c>
      <c r="D46" s="969"/>
      <c r="E46" s="969">
        <f>+'Page 8'!L14</f>
        <v>-138</v>
      </c>
      <c r="F46" s="969">
        <f>+'Page 8'!M14</f>
        <v>-136</v>
      </c>
      <c r="G46" s="969">
        <f>+'Page 8'!N14</f>
        <v>-347</v>
      </c>
      <c r="H46" s="969">
        <f>+'Page 8'!O14</f>
        <v>-130</v>
      </c>
      <c r="I46" s="969"/>
      <c r="J46" s="969">
        <f>+'Page 8'!Q14</f>
        <v>-28</v>
      </c>
      <c r="K46" s="969">
        <f>+'Page 8'!R14</f>
        <v>-35</v>
      </c>
      <c r="L46" s="969">
        <f>+'Page 8'!S14</f>
        <v>43</v>
      </c>
      <c r="M46" s="969">
        <f>+'Page 8'!T14</f>
        <v>19</v>
      </c>
      <c r="N46" s="969"/>
      <c r="O46" s="969">
        <f>+'Page 8'!W14</f>
        <v>-751</v>
      </c>
      <c r="P46" s="969">
        <f>+'Page 8'!X14</f>
        <v>-1</v>
      </c>
    </row>
    <row r="47" spans="1:16" ht="27">
      <c r="B47" s="968" t="s">
        <v>647</v>
      </c>
      <c r="C47" s="969">
        <f>SUM(C42:C46)</f>
        <v>-4100</v>
      </c>
      <c r="D47" s="969"/>
      <c r="E47" s="969">
        <f>SUM(E42:E46)</f>
        <v>-4057</v>
      </c>
      <c r="F47" s="969">
        <f>SUM(F42:F46)</f>
        <v>-4018</v>
      </c>
      <c r="G47" s="969">
        <f t="shared" ref="G47:P47" si="2">SUM(G42:G46)</f>
        <v>-4363</v>
      </c>
      <c r="H47" s="969">
        <f t="shared" si="2"/>
        <v>-4418</v>
      </c>
      <c r="I47" s="969"/>
      <c r="J47" s="969">
        <f t="shared" si="2"/>
        <v>-4311</v>
      </c>
      <c r="K47" s="969">
        <f t="shared" si="2"/>
        <v>-4209</v>
      </c>
      <c r="L47" s="969">
        <f t="shared" si="2"/>
        <v>-4046</v>
      </c>
      <c r="M47" s="969">
        <f t="shared" si="2"/>
        <v>-4171.1774432700004</v>
      </c>
      <c r="N47" s="969"/>
      <c r="O47" s="969">
        <f t="shared" si="2"/>
        <v>-16856</v>
      </c>
      <c r="P47" s="969">
        <f t="shared" si="2"/>
        <v>-16737.17744327</v>
      </c>
    </row>
    <row r="48" spans="1:16">
      <c r="B48" s="970"/>
      <c r="C48" s="970" t="b">
        <f>C47=-C41</f>
        <v>0</v>
      </c>
      <c r="D48" s="970"/>
      <c r="E48" s="970" t="b">
        <f>E47=-E41</f>
        <v>1</v>
      </c>
      <c r="F48" s="970" t="b">
        <f>F47=-F41</f>
        <v>1</v>
      </c>
      <c r="G48" s="970" t="b">
        <f t="shared" ref="G48:P48" si="3">G47=-G41</f>
        <v>1</v>
      </c>
      <c r="H48" s="970" t="b">
        <f t="shared" si="3"/>
        <v>1</v>
      </c>
      <c r="I48" s="970"/>
      <c r="J48" s="970" t="b">
        <f t="shared" si="3"/>
        <v>0</v>
      </c>
      <c r="K48" s="970" t="b">
        <f t="shared" si="3"/>
        <v>0</v>
      </c>
      <c r="L48" s="970" t="b">
        <f t="shared" si="3"/>
        <v>1</v>
      </c>
      <c r="M48" s="970" t="b">
        <f t="shared" si="3"/>
        <v>0</v>
      </c>
      <c r="N48" s="970"/>
      <c r="O48" s="970" t="b">
        <f t="shared" si="3"/>
        <v>1</v>
      </c>
      <c r="P48" s="970" t="b">
        <f t="shared" si="3"/>
        <v>0</v>
      </c>
    </row>
    <row r="50" spans="1:16" ht="27">
      <c r="A50" s="282" t="s">
        <v>655</v>
      </c>
      <c r="B50" s="968" t="s">
        <v>648</v>
      </c>
      <c r="C50" s="969">
        <f>+'Page 3'!J23</f>
        <v>702</v>
      </c>
      <c r="D50" s="969"/>
      <c r="E50" s="969">
        <f>+'Page 3'!L23</f>
        <v>418</v>
      </c>
      <c r="F50" s="969">
        <f>+'Page 3'!M23</f>
        <v>231</v>
      </c>
      <c r="G50" s="969">
        <f>+'Page 3'!N23</f>
        <v>423</v>
      </c>
      <c r="H50" s="969">
        <f>+'Page 3'!O23</f>
        <v>471</v>
      </c>
      <c r="I50" s="969"/>
      <c r="J50" s="969">
        <f>+'Page 3'!Q23</f>
        <v>595.5</v>
      </c>
      <c r="K50" s="969">
        <f>+'Page 3'!R23</f>
        <v>753</v>
      </c>
      <c r="L50" s="969">
        <f>+'Page 3'!S23</f>
        <v>625</v>
      </c>
      <c r="M50" s="969">
        <f>+'Page 3'!T23</f>
        <v>498</v>
      </c>
      <c r="N50" s="969"/>
      <c r="O50" s="969">
        <f>+'Page 3'!W23</f>
        <v>1543</v>
      </c>
      <c r="P50" s="969">
        <f>+'Page 3'!X23</f>
        <v>2471.5</v>
      </c>
    </row>
    <row r="51" spans="1:16">
      <c r="B51" s="970" t="s">
        <v>635</v>
      </c>
      <c r="C51" s="969">
        <f>+'Page 4'!I16</f>
        <v>-318</v>
      </c>
      <c r="D51" s="969"/>
      <c r="E51" s="969">
        <f>+'Page 4'!K16</f>
        <v>-272</v>
      </c>
      <c r="F51" s="969">
        <f>+'Page 4'!L16</f>
        <v>-147</v>
      </c>
      <c r="G51" s="969">
        <f>+'Page 4'!M16</f>
        <v>-159</v>
      </c>
      <c r="H51" s="969">
        <f>+'Page 4'!N16</f>
        <v>-301</v>
      </c>
      <c r="I51" s="969"/>
      <c r="J51" s="969">
        <f>+'Page 4'!P16</f>
        <v>-318</v>
      </c>
      <c r="K51" s="969">
        <f>+'Page 4'!Q16</f>
        <v>-320</v>
      </c>
      <c r="L51" s="969">
        <f>+'Page 4'!R16</f>
        <v>-289</v>
      </c>
      <c r="M51" s="969">
        <f>+'Page 4'!S16</f>
        <v>-305</v>
      </c>
      <c r="N51" s="969"/>
      <c r="O51" s="969">
        <f>+'Page 4'!V16</f>
        <v>-879</v>
      </c>
      <c r="P51" s="969">
        <f>+'Page 4'!W16</f>
        <v>-1232</v>
      </c>
    </row>
    <row r="52" spans="1:16">
      <c r="B52" s="970" t="s">
        <v>612</v>
      </c>
      <c r="C52" s="969">
        <f>+'Page 5'!I16</f>
        <v>-181</v>
      </c>
      <c r="D52" s="969"/>
      <c r="E52" s="969">
        <f>+'Page 5'!L16</f>
        <v>-55</v>
      </c>
      <c r="F52" s="969">
        <f>+'Page 5'!M16</f>
        <v>70</v>
      </c>
      <c r="G52" s="969">
        <f>+'Page 5'!N16</f>
        <v>-38</v>
      </c>
      <c r="H52" s="969">
        <f>+'Page 5'!O16</f>
        <v>-159</v>
      </c>
      <c r="I52" s="969"/>
      <c r="J52" s="969">
        <f>+'Page 5'!Q16</f>
        <v>-231</v>
      </c>
      <c r="K52" s="969">
        <f>+'Page 5'!R16</f>
        <v>-250</v>
      </c>
      <c r="L52" s="969">
        <f>+'Page 5'!S16</f>
        <v>-224</v>
      </c>
      <c r="M52" s="969">
        <f>+'Page 5'!T16</f>
        <v>-204</v>
      </c>
      <c r="N52" s="969"/>
      <c r="O52" s="969">
        <f>+'Page 5'!W16</f>
        <v>-182</v>
      </c>
      <c r="P52" s="969">
        <f>+'Page 5'!X16</f>
        <v>-909</v>
      </c>
    </row>
    <row r="53" spans="1:16">
      <c r="B53" s="970" t="s">
        <v>637</v>
      </c>
      <c r="C53" s="969">
        <f>+'Page 6'!J16</f>
        <v>-148</v>
      </c>
      <c r="D53" s="969"/>
      <c r="E53" s="969">
        <f>+'Page 6'!L16</f>
        <v>-111</v>
      </c>
      <c r="F53" s="969">
        <f>+'Page 6'!M16</f>
        <v>-110</v>
      </c>
      <c r="G53" s="969">
        <f>+'Page 6'!N16</f>
        <v>-106</v>
      </c>
      <c r="H53" s="969">
        <f>+'Page 6'!O16</f>
        <v>-110</v>
      </c>
      <c r="I53" s="969"/>
      <c r="J53" s="969">
        <f>+'Page 6'!Q16</f>
        <v>-102</v>
      </c>
      <c r="K53" s="969">
        <f>+'Page 6'!R16</f>
        <v>-110</v>
      </c>
      <c r="L53" s="969">
        <f>+'Page 6'!S16</f>
        <v>-104</v>
      </c>
      <c r="M53" s="969">
        <f>+'Page 6'!T16</f>
        <v>-96</v>
      </c>
      <c r="N53" s="969"/>
      <c r="O53" s="969">
        <f>+'Page 6'!W16</f>
        <v>-437</v>
      </c>
      <c r="P53" s="969">
        <f>+'Page 6'!X16</f>
        <v>-412</v>
      </c>
    </row>
    <row r="54" spans="1:16">
      <c r="B54" s="970" t="s">
        <v>636</v>
      </c>
      <c r="C54" s="969">
        <f>+'Page 7'!J16</f>
        <v>-159</v>
      </c>
      <c r="D54" s="969"/>
      <c r="E54" s="969">
        <f>+'Page 7'!L16</f>
        <v>-105</v>
      </c>
      <c r="F54" s="969">
        <f>+'Page 7'!M16</f>
        <v>-176</v>
      </c>
      <c r="G54" s="969">
        <f>+'Page 7'!N16</f>
        <v>-166</v>
      </c>
      <c r="H54" s="969">
        <f>+'Page 7'!O16</f>
        <v>-117</v>
      </c>
      <c r="I54" s="969"/>
      <c r="J54" s="969">
        <f>+'Page 7'!Q16</f>
        <v>-130</v>
      </c>
      <c r="K54" s="969">
        <f>+'Page 7'!R16</f>
        <v>-121</v>
      </c>
      <c r="L54" s="969">
        <f>+'Page 7'!S16</f>
        <v>-143</v>
      </c>
      <c r="M54" s="969">
        <f>+'Page 7'!T16</f>
        <v>-111.37708136999976</v>
      </c>
      <c r="N54" s="969"/>
      <c r="O54" s="969">
        <f>+'Page 7'!W16</f>
        <v>-564</v>
      </c>
      <c r="P54" s="969">
        <f>+'Page 7'!X16</f>
        <v>-505.37708136999976</v>
      </c>
    </row>
    <row r="55" spans="1:16">
      <c r="B55" s="970" t="s">
        <v>133</v>
      </c>
      <c r="C55" s="969">
        <f>+'Page 8'!J16</f>
        <v>80</v>
      </c>
      <c r="D55" s="969"/>
      <c r="E55" s="969">
        <f>+'Page 8'!L16</f>
        <v>125</v>
      </c>
      <c r="F55" s="969">
        <f>+'Page 8'!M16</f>
        <v>132</v>
      </c>
      <c r="G55" s="969">
        <f>+'Page 8'!N16</f>
        <v>46</v>
      </c>
      <c r="H55" s="969">
        <f>+'Page 8'!O16</f>
        <v>216</v>
      </c>
      <c r="I55" s="969"/>
      <c r="J55" s="969">
        <f>+'Page 8'!Q16</f>
        <v>185</v>
      </c>
      <c r="K55" s="969">
        <f>+'Page 8'!R16</f>
        <v>48</v>
      </c>
      <c r="L55" s="969">
        <f>+'Page 8'!S16</f>
        <v>135</v>
      </c>
      <c r="M55" s="969">
        <f>+'Page 8'!T16</f>
        <v>218</v>
      </c>
      <c r="N55" s="969"/>
      <c r="O55" s="969">
        <f>+'Page 8'!W16</f>
        <v>519</v>
      </c>
      <c r="P55" s="969">
        <f>+'Page 8'!X16</f>
        <v>586</v>
      </c>
    </row>
    <row r="56" spans="1:16" ht="27">
      <c r="B56" s="968" t="s">
        <v>649</v>
      </c>
      <c r="C56" s="969">
        <f>SUM(C51:C55)</f>
        <v>-726</v>
      </c>
      <c r="D56" s="969"/>
      <c r="E56" s="969">
        <f>SUM(E51:E55)</f>
        <v>-418</v>
      </c>
      <c r="F56" s="969">
        <f>SUM(F51:F55)</f>
        <v>-231</v>
      </c>
      <c r="G56" s="969">
        <f t="shared" ref="G56:P56" si="4">SUM(G51:G55)</f>
        <v>-423</v>
      </c>
      <c r="H56" s="969">
        <f t="shared" si="4"/>
        <v>-471</v>
      </c>
      <c r="I56" s="969"/>
      <c r="J56" s="969">
        <f t="shared" si="4"/>
        <v>-596</v>
      </c>
      <c r="K56" s="969">
        <f t="shared" si="4"/>
        <v>-753</v>
      </c>
      <c r="L56" s="969">
        <f t="shared" si="4"/>
        <v>-625</v>
      </c>
      <c r="M56" s="969">
        <f t="shared" si="4"/>
        <v>-498.37708136999981</v>
      </c>
      <c r="N56" s="969"/>
      <c r="O56" s="969">
        <f t="shared" si="4"/>
        <v>-1543</v>
      </c>
      <c r="P56" s="969">
        <f t="shared" si="4"/>
        <v>-2472.3770813699998</v>
      </c>
    </row>
    <row r="57" spans="1:16">
      <c r="B57" s="970"/>
      <c r="C57" s="970" t="b">
        <f>C56=-C50</f>
        <v>0</v>
      </c>
      <c r="D57" s="970"/>
      <c r="E57" s="970" t="b">
        <f>E56=-E50</f>
        <v>1</v>
      </c>
      <c r="F57" s="970" t="b">
        <f>F56=-F50</f>
        <v>1</v>
      </c>
      <c r="G57" s="970" t="b">
        <f t="shared" ref="G57:P57" si="5">G56=-G50</f>
        <v>1</v>
      </c>
      <c r="H57" s="970" t="b">
        <f t="shared" si="5"/>
        <v>1</v>
      </c>
      <c r="I57" s="970"/>
      <c r="J57" s="970" t="b">
        <f t="shared" si="5"/>
        <v>0</v>
      </c>
      <c r="K57" s="970" t="b">
        <f t="shared" si="5"/>
        <v>1</v>
      </c>
      <c r="L57" s="970" t="b">
        <f t="shared" si="5"/>
        <v>1</v>
      </c>
      <c r="M57" s="970" t="b">
        <f t="shared" si="5"/>
        <v>0</v>
      </c>
      <c r="N57" s="970"/>
      <c r="O57" s="970" t="b">
        <f t="shared" si="5"/>
        <v>1</v>
      </c>
      <c r="P57" s="970" t="b">
        <f t="shared" si="5"/>
        <v>0</v>
      </c>
    </row>
    <row r="59" spans="1:16" ht="27">
      <c r="A59" s="282" t="s">
        <v>655</v>
      </c>
      <c r="B59" s="968" t="s">
        <v>481</v>
      </c>
      <c r="C59" s="969">
        <f>+'Page 3'!J24</f>
        <v>2398</v>
      </c>
      <c r="D59" s="969"/>
      <c r="E59" s="969">
        <f>+'Page 3'!L24</f>
        <v>1899</v>
      </c>
      <c r="F59" s="969">
        <f>+'Page 3'!M24</f>
        <v>1304</v>
      </c>
      <c r="G59" s="969">
        <f>+'Page 3'!N24</f>
        <v>1324</v>
      </c>
      <c r="H59" s="969">
        <f>+'Page 3'!O24</f>
        <v>2326</v>
      </c>
      <c r="I59" s="969"/>
      <c r="J59" s="969">
        <f>+'Page 3'!Q24</f>
        <v>2308</v>
      </c>
      <c r="K59" s="969">
        <f>+'Page 3'!R24</f>
        <v>1984.3680000000004</v>
      </c>
      <c r="L59" s="969">
        <f>+'Page 3'!S24</f>
        <v>2258.817</v>
      </c>
      <c r="M59" s="969">
        <f>+'Page 3'!T24</f>
        <v>2247</v>
      </c>
      <c r="N59" s="969"/>
      <c r="O59" s="969">
        <f>+'Page 3'!W24</f>
        <v>6853</v>
      </c>
      <c r="P59" s="969">
        <f>+'Page 3'!X24</f>
        <v>8798.1850000000013</v>
      </c>
    </row>
    <row r="60" spans="1:16">
      <c r="B60" s="970" t="s">
        <v>635</v>
      </c>
      <c r="C60" s="969">
        <f>+'Page 4'!I17</f>
        <v>911</v>
      </c>
      <c r="D60" s="969"/>
      <c r="E60" s="969">
        <f>+'Page 4'!K17</f>
        <v>778</v>
      </c>
      <c r="F60" s="969">
        <f>+'Page 4'!L17</f>
        <v>429</v>
      </c>
      <c r="G60" s="969">
        <f>+'Page 4'!M17</f>
        <v>477</v>
      </c>
      <c r="H60" s="969">
        <f>+'Page 4'!N17</f>
        <v>852</v>
      </c>
      <c r="I60" s="969"/>
      <c r="J60" s="969">
        <f>+'Page 4'!P17</f>
        <v>898</v>
      </c>
      <c r="K60" s="969">
        <f>+'Page 4'!Q17</f>
        <v>910</v>
      </c>
      <c r="L60" s="969">
        <f>+'Page 4'!R17</f>
        <v>819</v>
      </c>
      <c r="M60" s="969">
        <f>+'Page 4'!S17</f>
        <v>861</v>
      </c>
      <c r="N60" s="969"/>
      <c r="O60" s="969">
        <f>+'Page 4'!V17</f>
        <v>2536</v>
      </c>
      <c r="P60" s="969">
        <f>+'Page 4'!W17</f>
        <v>3488</v>
      </c>
    </row>
    <row r="61" spans="1:16">
      <c r="B61" s="970" t="s">
        <v>612</v>
      </c>
      <c r="C61" s="969">
        <f>+'Page 5'!I17</f>
        <v>507</v>
      </c>
      <c r="D61" s="969"/>
      <c r="E61" s="969">
        <f>+'Page 5'!L17</f>
        <v>333</v>
      </c>
      <c r="F61" s="969">
        <f>+'Page 5'!M17</f>
        <v>-28</v>
      </c>
      <c r="G61" s="969">
        <f>+'Page 5'!N17</f>
        <v>185</v>
      </c>
      <c r="H61" s="969">
        <f>+'Page 5'!O17</f>
        <v>582</v>
      </c>
      <c r="I61" s="969"/>
      <c r="J61" s="969">
        <f>+'Page 5'!Q17</f>
        <v>765</v>
      </c>
      <c r="K61" s="969">
        <f>+'Page 5'!R17</f>
        <v>844</v>
      </c>
      <c r="L61" s="969">
        <f>+'Page 5'!S17</f>
        <v>701</v>
      </c>
      <c r="M61" s="969">
        <f>+'Page 5'!T17</f>
        <v>828</v>
      </c>
      <c r="N61" s="969"/>
      <c r="O61" s="969">
        <f>+'Page 5'!W17</f>
        <v>1072</v>
      </c>
      <c r="P61" s="969">
        <f>+'Page 5'!X17</f>
        <v>3138</v>
      </c>
    </row>
    <row r="62" spans="1:16">
      <c r="B62" s="970" t="s">
        <v>637</v>
      </c>
      <c r="C62" s="969">
        <f>+'Page 6'!J17</f>
        <v>421</v>
      </c>
      <c r="D62" s="969"/>
      <c r="E62" s="969">
        <f>+'Page 6'!L17</f>
        <v>325</v>
      </c>
      <c r="F62" s="969">
        <f>+'Page 6'!M17</f>
        <v>324</v>
      </c>
      <c r="G62" s="969">
        <f>+'Page 6'!N17</f>
        <v>304</v>
      </c>
      <c r="H62" s="969">
        <f>+'Page 6'!O17</f>
        <v>309</v>
      </c>
      <c r="I62" s="969"/>
      <c r="J62" s="969">
        <f>+'Page 6'!Q17</f>
        <v>303</v>
      </c>
      <c r="K62" s="969">
        <f>+'Page 6'!R17</f>
        <v>306</v>
      </c>
      <c r="L62" s="969">
        <f>+'Page 6'!S17</f>
        <v>298</v>
      </c>
      <c r="M62" s="969">
        <f>+'Page 6'!T17</f>
        <v>277</v>
      </c>
      <c r="N62" s="969"/>
      <c r="O62" s="969">
        <f>+'Page 6'!W17</f>
        <v>1262</v>
      </c>
      <c r="P62" s="969">
        <f>+'Page 6'!X17</f>
        <v>1184</v>
      </c>
    </row>
    <row r="63" spans="1:16">
      <c r="B63" s="970" t="s">
        <v>636</v>
      </c>
      <c r="C63" s="969">
        <f>+'Page 7'!J17</f>
        <v>543</v>
      </c>
      <c r="D63" s="969"/>
      <c r="E63" s="969">
        <f>+'Page 7'!L17</f>
        <v>460</v>
      </c>
      <c r="F63" s="969">
        <f>+'Page 7'!M17</f>
        <v>600</v>
      </c>
      <c r="G63" s="969">
        <f>+'Page 7'!N17</f>
        <v>523</v>
      </c>
      <c r="H63" s="969">
        <f>+'Page 7'!O17</f>
        <v>372</v>
      </c>
      <c r="I63" s="969"/>
      <c r="J63" s="969">
        <f>+'Page 7'!Q17</f>
        <v>405</v>
      </c>
      <c r="K63" s="969">
        <f>+'Page 7'!R17</f>
        <v>374</v>
      </c>
      <c r="L63" s="969">
        <f>+'Page 7'!S17</f>
        <v>420</v>
      </c>
      <c r="M63" s="969">
        <f>+'Page 7'!T17</f>
        <v>334.6980881900011</v>
      </c>
      <c r="N63" s="969"/>
      <c r="O63" s="969">
        <f>+'Page 7'!W17</f>
        <v>1955</v>
      </c>
      <c r="P63" s="969">
        <f>+'Page 7'!X17</f>
        <v>1533.698088190001</v>
      </c>
    </row>
    <row r="64" spans="1:16">
      <c r="B64" s="970" t="s">
        <v>133</v>
      </c>
      <c r="C64" s="969">
        <f>+'Page 8'!J17</f>
        <v>46</v>
      </c>
      <c r="D64" s="969"/>
      <c r="E64" s="969">
        <f>+'Page 8'!L17</f>
        <v>3</v>
      </c>
      <c r="F64" s="969">
        <f>+'Page 8'!M17</f>
        <v>-21</v>
      </c>
      <c r="G64" s="969">
        <f>+'Page 8'!N17</f>
        <v>-165</v>
      </c>
      <c r="H64" s="969">
        <f>+'Page 8'!O17</f>
        <v>211</v>
      </c>
      <c r="I64" s="969"/>
      <c r="J64" s="969">
        <f>+'Page 8'!Q17</f>
        <v>-63</v>
      </c>
      <c r="K64" s="969">
        <f>+'Page 8'!R17</f>
        <v>-450</v>
      </c>
      <c r="L64" s="969">
        <f>+'Page 8'!S17</f>
        <v>21</v>
      </c>
      <c r="M64" s="969">
        <f>+'Page 8'!T17</f>
        <v>-54</v>
      </c>
      <c r="N64" s="969"/>
      <c r="O64" s="969">
        <f>+'Page 8'!W17</f>
        <v>28</v>
      </c>
      <c r="P64" s="969">
        <f>+'Page 8'!X17</f>
        <v>-546</v>
      </c>
    </row>
    <row r="65" spans="1:16" ht="27">
      <c r="B65" s="968" t="s">
        <v>650</v>
      </c>
      <c r="C65" s="969">
        <f>SUM(C60:C64)</f>
        <v>2428</v>
      </c>
      <c r="D65" s="969"/>
      <c r="E65" s="969">
        <f>SUM(E60:E64)</f>
        <v>1899</v>
      </c>
      <c r="F65" s="969">
        <f>SUM(F60:F64)</f>
        <v>1304</v>
      </c>
      <c r="G65" s="969">
        <f t="shared" ref="G65:P65" si="6">SUM(G60:G64)</f>
        <v>1324</v>
      </c>
      <c r="H65" s="969">
        <f t="shared" si="6"/>
        <v>2326</v>
      </c>
      <c r="I65" s="969"/>
      <c r="J65" s="969">
        <f t="shared" si="6"/>
        <v>2308</v>
      </c>
      <c r="K65" s="969">
        <f t="shared" si="6"/>
        <v>1984</v>
      </c>
      <c r="L65" s="969">
        <f t="shared" si="6"/>
        <v>2259</v>
      </c>
      <c r="M65" s="969">
        <f t="shared" si="6"/>
        <v>2246.6980881900013</v>
      </c>
      <c r="N65" s="969"/>
      <c r="O65" s="969">
        <f t="shared" si="6"/>
        <v>6853</v>
      </c>
      <c r="P65" s="969">
        <f t="shared" si="6"/>
        <v>8797.6980881900017</v>
      </c>
    </row>
    <row r="66" spans="1:16">
      <c r="B66" s="970"/>
      <c r="C66" s="970" t="b">
        <f>C65=C59</f>
        <v>0</v>
      </c>
      <c r="D66" s="970"/>
      <c r="E66" s="970" t="b">
        <f>E65=E59</f>
        <v>1</v>
      </c>
      <c r="F66" s="970" t="b">
        <f>F65=F59</f>
        <v>1</v>
      </c>
      <c r="G66" s="970" t="b">
        <f t="shared" ref="G66:P66" si="7">G65=G59</f>
        <v>1</v>
      </c>
      <c r="H66" s="970" t="b">
        <f t="shared" si="7"/>
        <v>1</v>
      </c>
      <c r="I66" s="970"/>
      <c r="J66" s="970" t="b">
        <f t="shared" si="7"/>
        <v>1</v>
      </c>
      <c r="K66" s="970" t="b">
        <f t="shared" si="7"/>
        <v>0</v>
      </c>
      <c r="L66" s="970" t="b">
        <f t="shared" si="7"/>
        <v>0</v>
      </c>
      <c r="M66" s="970" t="b">
        <f t="shared" si="7"/>
        <v>0</v>
      </c>
      <c r="N66" s="970"/>
      <c r="O66" s="970" t="b">
        <f t="shared" si="7"/>
        <v>1</v>
      </c>
      <c r="P66" s="970" t="b">
        <f t="shared" si="7"/>
        <v>0</v>
      </c>
    </row>
    <row r="68" spans="1:16" ht="27">
      <c r="A68" s="282" t="s">
        <v>655</v>
      </c>
      <c r="B68" s="968" t="s">
        <v>651</v>
      </c>
      <c r="C68" s="969">
        <f>+'Page 3'!J26</f>
        <v>20</v>
      </c>
      <c r="D68" s="969"/>
      <c r="E68" s="969">
        <f>+'Page 3'!L26</f>
        <v>39</v>
      </c>
      <c r="F68" s="969">
        <f>+'Page 3'!M26</f>
        <v>4</v>
      </c>
      <c r="G68" s="969">
        <f>+'Page 3'!N26</f>
        <v>47</v>
      </c>
      <c r="H68" s="969">
        <f>+'Page 3'!O26</f>
        <v>18</v>
      </c>
      <c r="I68" s="969"/>
      <c r="J68" s="969">
        <f>+'Page 3'!Q26</f>
        <v>92</v>
      </c>
      <c r="K68" s="969">
        <f>+'Page 3'!R26</f>
        <v>471</v>
      </c>
      <c r="L68" s="969">
        <f>+'Page 3'!S26</f>
        <v>4</v>
      </c>
      <c r="M68" s="969">
        <f>+'Page 3'!T26</f>
        <v>44</v>
      </c>
      <c r="N68" s="969"/>
      <c r="O68" s="969">
        <f>+'Page 3'!W26</f>
        <v>108</v>
      </c>
      <c r="P68" s="969">
        <f>+'Page 3'!X26</f>
        <v>611</v>
      </c>
    </row>
    <row r="69" spans="1:16">
      <c r="B69" s="970" t="s">
        <v>635</v>
      </c>
      <c r="C69" s="969">
        <f>+'Page 4'!I18</f>
        <v>4</v>
      </c>
      <c r="D69" s="969"/>
      <c r="E69" s="969">
        <f>+'Page 4'!K18</f>
        <v>4</v>
      </c>
      <c r="F69" s="969">
        <f>+'Page 4'!L18</f>
        <v>4</v>
      </c>
      <c r="G69" s="969">
        <f>+'Page 4'!M18</f>
        <v>4</v>
      </c>
      <c r="H69" s="969">
        <f>+'Page 4'!N18</f>
        <v>56.269062580000003</v>
      </c>
      <c r="I69" s="969"/>
      <c r="J69" s="969">
        <f>+'Page 4'!P18</f>
        <v>4</v>
      </c>
      <c r="K69" s="969">
        <f>+'Page 4'!Q18</f>
        <v>4</v>
      </c>
      <c r="L69" s="969">
        <f>+'Page 4'!R18</f>
        <v>4</v>
      </c>
      <c r="M69" s="969">
        <f>+'Page 4'!S18</f>
        <v>4</v>
      </c>
      <c r="N69" s="969"/>
      <c r="O69" s="969">
        <f>+'Page 4'!V18</f>
        <v>68.269062579999996</v>
      </c>
      <c r="P69" s="969">
        <f>+'Page 4'!W18</f>
        <v>16</v>
      </c>
    </row>
    <row r="70" spans="1:16">
      <c r="B70" s="970" t="s">
        <v>612</v>
      </c>
      <c r="C70" s="969">
        <f>+'Page 5'!I18</f>
        <v>9</v>
      </c>
      <c r="D70" s="969"/>
      <c r="E70" s="969">
        <f>+'Page 5'!L18</f>
        <v>20</v>
      </c>
      <c r="F70" s="969">
        <f>+'Page 5'!M18</f>
        <v>32</v>
      </c>
      <c r="G70" s="969">
        <f>+'Page 5'!N18</f>
        <v>31</v>
      </c>
      <c r="H70" s="969">
        <f>+'Page 5'!O18</f>
        <v>117</v>
      </c>
      <c r="I70" s="969"/>
      <c r="J70" s="969">
        <f>+'Page 5'!Q18</f>
        <v>58</v>
      </c>
      <c r="K70" s="969">
        <f>+'Page 5'!R18</f>
        <v>39</v>
      </c>
      <c r="L70" s="969">
        <f>+'Page 5'!S18</f>
        <v>130</v>
      </c>
      <c r="M70" s="969">
        <f>+'Page 5'!T18</f>
        <v>27</v>
      </c>
      <c r="N70" s="969"/>
      <c r="O70" s="969">
        <f>+'Page 5'!W18</f>
        <v>200</v>
      </c>
      <c r="P70" s="969">
        <f>+'Page 5'!X18</f>
        <v>254</v>
      </c>
    </row>
    <row r="71" spans="1:16">
      <c r="B71" s="970" t="s">
        <v>637</v>
      </c>
      <c r="C71" s="969">
        <f>+'Page 6'!J18</f>
        <v>7</v>
      </c>
      <c r="D71" s="969"/>
      <c r="E71" s="969">
        <f>+'Page 6'!L18</f>
        <v>10</v>
      </c>
      <c r="F71" s="969">
        <f>+'Page 6'!M18</f>
        <v>11</v>
      </c>
      <c r="G71" s="969">
        <f>+'Page 6'!N18</f>
        <v>12</v>
      </c>
      <c r="H71" s="969">
        <f>+'Page 6'!O18</f>
        <v>12</v>
      </c>
      <c r="I71" s="969"/>
      <c r="J71" s="969">
        <f>+'Page 6'!Q18</f>
        <v>15</v>
      </c>
      <c r="K71" s="969">
        <f>+'Page 6'!R18</f>
        <v>10</v>
      </c>
      <c r="L71" s="969">
        <f>+'Page 6'!S18</f>
        <v>11</v>
      </c>
      <c r="M71" s="969">
        <f>+'Page 6'!T18</f>
        <v>13</v>
      </c>
      <c r="N71" s="969"/>
      <c r="O71" s="969">
        <f>+'Page 6'!W18</f>
        <v>45</v>
      </c>
      <c r="P71" s="969">
        <f>+'Page 6'!X18</f>
        <v>49</v>
      </c>
    </row>
    <row r="72" spans="1:16">
      <c r="B72" s="970" t="s">
        <v>636</v>
      </c>
      <c r="C72" s="969">
        <f>+'Page 7'!J18</f>
        <v>0</v>
      </c>
      <c r="D72" s="969"/>
      <c r="E72" s="969">
        <f>+'Page 7'!L18</f>
        <v>0</v>
      </c>
      <c r="F72" s="969">
        <f>+'Page 7'!M18</f>
        <v>0</v>
      </c>
      <c r="G72" s="969">
        <f>+'Page 7'!N18</f>
        <v>0</v>
      </c>
      <c r="H72" s="969">
        <f>+'Page 7'!O18</f>
        <v>79</v>
      </c>
      <c r="I72" s="969"/>
      <c r="J72" s="969">
        <f>+'Page 7'!Q18</f>
        <v>0</v>
      </c>
      <c r="K72" s="969">
        <f>+'Page 7'!R18</f>
        <v>0</v>
      </c>
      <c r="L72" s="969">
        <f>+'Page 7'!S18</f>
        <v>0</v>
      </c>
      <c r="M72" s="969">
        <f>+'Page 7'!T18</f>
        <v>0</v>
      </c>
      <c r="N72" s="969"/>
      <c r="O72" s="969">
        <f>+'Page 7'!W18</f>
        <v>79</v>
      </c>
      <c r="P72" s="969">
        <f>+'Page 7'!X18</f>
        <v>0</v>
      </c>
    </row>
    <row r="73" spans="1:16">
      <c r="B73" s="970" t="s">
        <v>133</v>
      </c>
      <c r="C73" s="969">
        <f>+'Page 8'!J18</f>
        <v>0</v>
      </c>
      <c r="D73" s="969"/>
      <c r="E73" s="969">
        <f>+'Page 8'!L18</f>
        <v>5</v>
      </c>
      <c r="F73" s="969">
        <f>+'Page 8'!M18</f>
        <v>-43</v>
      </c>
      <c r="G73" s="969">
        <f>+'Page 8'!N18</f>
        <v>0</v>
      </c>
      <c r="H73" s="969">
        <f>+'Page 8'!O18</f>
        <v>-246</v>
      </c>
      <c r="I73" s="969"/>
      <c r="J73" s="969">
        <f>+'Page 8'!Q18</f>
        <v>15</v>
      </c>
      <c r="K73" s="969">
        <f>+'Page 8'!R18</f>
        <v>418</v>
      </c>
      <c r="L73" s="969">
        <f>+'Page 8'!S18</f>
        <v>-141</v>
      </c>
      <c r="M73" s="969">
        <f>+'Page 8'!T18</f>
        <v>0</v>
      </c>
      <c r="N73" s="969"/>
      <c r="O73" s="969">
        <f>+'Page 8'!W18</f>
        <v>-284</v>
      </c>
      <c r="P73" s="969">
        <f>+'Page 8'!X18</f>
        <v>292</v>
      </c>
    </row>
    <row r="74" spans="1:16" ht="27">
      <c r="B74" s="968" t="s">
        <v>652</v>
      </c>
      <c r="C74" s="969">
        <f>SUM(C69:C73)</f>
        <v>20</v>
      </c>
      <c r="D74" s="969"/>
      <c r="E74" s="969">
        <f>SUM(E69:E73)</f>
        <v>39</v>
      </c>
      <c r="F74" s="969">
        <f>SUM(F69:F73)</f>
        <v>4</v>
      </c>
      <c r="G74" s="969">
        <f t="shared" ref="G74:P74" si="8">SUM(G69:G73)</f>
        <v>47</v>
      </c>
      <c r="H74" s="969">
        <f t="shared" si="8"/>
        <v>18.269062579999968</v>
      </c>
      <c r="I74" s="969"/>
      <c r="J74" s="969">
        <f t="shared" si="8"/>
        <v>92</v>
      </c>
      <c r="K74" s="969">
        <f t="shared" si="8"/>
        <v>471</v>
      </c>
      <c r="L74" s="969">
        <f t="shared" si="8"/>
        <v>4</v>
      </c>
      <c r="M74" s="969">
        <f t="shared" si="8"/>
        <v>44</v>
      </c>
      <c r="N74" s="969"/>
      <c r="O74" s="969">
        <f t="shared" si="8"/>
        <v>108.26906257999997</v>
      </c>
      <c r="P74" s="969">
        <f t="shared" si="8"/>
        <v>611</v>
      </c>
    </row>
    <row r="75" spans="1:16">
      <c r="B75" s="970"/>
      <c r="C75" s="970" t="b">
        <f>C74=C68</f>
        <v>1</v>
      </c>
      <c r="D75" s="970"/>
      <c r="E75" s="970" t="b">
        <f>E74=E68</f>
        <v>1</v>
      </c>
      <c r="F75" s="970" t="b">
        <f>F74=F68</f>
        <v>1</v>
      </c>
      <c r="G75" s="970" t="b">
        <f t="shared" ref="G75:P75" si="9">G74=G68</f>
        <v>1</v>
      </c>
      <c r="H75" s="970" t="b">
        <f t="shared" si="9"/>
        <v>0</v>
      </c>
      <c r="I75" s="970"/>
      <c r="J75" s="970" t="b">
        <f t="shared" si="9"/>
        <v>1</v>
      </c>
      <c r="K75" s="970" t="b">
        <f t="shared" si="9"/>
        <v>1</v>
      </c>
      <c r="L75" s="970" t="b">
        <f t="shared" si="9"/>
        <v>1</v>
      </c>
      <c r="M75" s="970" t="b">
        <f t="shared" si="9"/>
        <v>1</v>
      </c>
      <c r="N75" s="970"/>
      <c r="O75" s="970" t="b">
        <f t="shared" si="9"/>
        <v>0</v>
      </c>
      <c r="P75" s="970" t="b">
        <f t="shared" si="9"/>
        <v>1</v>
      </c>
    </row>
    <row r="77" spans="1:16" ht="27">
      <c r="A77" s="282" t="s">
        <v>655</v>
      </c>
      <c r="B77" s="968" t="s">
        <v>381</v>
      </c>
      <c r="C77" s="969">
        <f>+'Page 3'!J27</f>
        <v>2418</v>
      </c>
      <c r="D77" s="969"/>
      <c r="E77" s="969">
        <f>+'Page 3'!L27</f>
        <v>1938</v>
      </c>
      <c r="F77" s="969">
        <f>+'Page 3'!M27</f>
        <v>1308</v>
      </c>
      <c r="G77" s="970">
        <f>+'Page 3'!N27</f>
        <v>1371</v>
      </c>
      <c r="H77" s="970">
        <f>+'Page 3'!O27</f>
        <v>2344</v>
      </c>
      <c r="I77" s="970"/>
      <c r="J77" s="970">
        <f>+'Page 3'!Q27</f>
        <v>2400</v>
      </c>
      <c r="K77" s="970">
        <f>+'Page 3'!R27</f>
        <v>2455</v>
      </c>
      <c r="L77" s="970">
        <f>+'Page 3'!S27</f>
        <v>2263</v>
      </c>
      <c r="M77" s="970">
        <f>+'Page 3'!T27</f>
        <v>2291</v>
      </c>
      <c r="N77" s="970"/>
      <c r="O77" s="970">
        <f>+'Page 3'!W27</f>
        <v>6961</v>
      </c>
      <c r="P77" s="970">
        <f>+'Page 3'!X27</f>
        <v>9409</v>
      </c>
    </row>
    <row r="78" spans="1:16">
      <c r="B78" s="970" t="s">
        <v>635</v>
      </c>
      <c r="C78" s="969">
        <f>+'Page 4'!I19</f>
        <v>915</v>
      </c>
      <c r="D78" s="969"/>
      <c r="E78" s="969">
        <f>+'Page 4'!K19</f>
        <v>782</v>
      </c>
      <c r="F78" s="969">
        <f>+'Page 4'!L19</f>
        <v>433</v>
      </c>
      <c r="G78" s="969">
        <f>+'Page 4'!M19</f>
        <v>481</v>
      </c>
      <c r="H78" s="969">
        <f>+'Page 4'!N19</f>
        <v>908.26906257999997</v>
      </c>
      <c r="I78" s="969"/>
      <c r="J78" s="969">
        <f>+'Page 4'!P19</f>
        <v>902</v>
      </c>
      <c r="K78" s="969">
        <f>+'Page 4'!Q19</f>
        <v>914</v>
      </c>
      <c r="L78" s="969">
        <f>+'Page 4'!R19</f>
        <v>823</v>
      </c>
      <c r="M78" s="969">
        <f>+'Page 4'!S19</f>
        <v>865</v>
      </c>
      <c r="N78" s="969"/>
      <c r="O78" s="969">
        <f>+'Page 4'!V19</f>
        <v>2604.2690625800001</v>
      </c>
      <c r="P78" s="969">
        <f>+'Page 4'!W19</f>
        <v>3504</v>
      </c>
    </row>
    <row r="79" spans="1:16">
      <c r="B79" s="970" t="s">
        <v>612</v>
      </c>
      <c r="C79" s="969">
        <f>+'Page 5'!I19</f>
        <v>516</v>
      </c>
      <c r="D79" s="969"/>
      <c r="E79" s="969">
        <f>+'Page 5'!L19</f>
        <v>353</v>
      </c>
      <c r="F79" s="969">
        <f>+'Page 5'!M19</f>
        <v>4</v>
      </c>
      <c r="G79" s="969">
        <f>+'Page 5'!N19</f>
        <v>216</v>
      </c>
      <c r="H79" s="969">
        <f>+'Page 5'!O19</f>
        <v>699</v>
      </c>
      <c r="I79" s="969"/>
      <c r="J79" s="969">
        <f>+'Page 5'!Q19</f>
        <v>823</v>
      </c>
      <c r="K79" s="969">
        <f>+'Page 5'!R19</f>
        <v>883</v>
      </c>
      <c r="L79" s="969">
        <f>+'Page 5'!S19</f>
        <v>831</v>
      </c>
      <c r="M79" s="969">
        <f>+'Page 5'!T19</f>
        <v>855</v>
      </c>
      <c r="N79" s="969"/>
      <c r="O79" s="969">
        <f>+'Page 5'!W19</f>
        <v>1272</v>
      </c>
      <c r="P79" s="969">
        <f>+'Page 5'!X19</f>
        <v>3392</v>
      </c>
    </row>
    <row r="80" spans="1:16">
      <c r="B80" s="970" t="s">
        <v>637</v>
      </c>
      <c r="C80" s="969">
        <f>+'Page 6'!J19</f>
        <v>428</v>
      </c>
      <c r="D80" s="969"/>
      <c r="E80" s="969">
        <f>+'Page 6'!L19</f>
        <v>335</v>
      </c>
      <c r="F80" s="969">
        <f>+'Page 6'!M19</f>
        <v>335</v>
      </c>
      <c r="G80" s="969">
        <f>+'Page 6'!N19</f>
        <v>316</v>
      </c>
      <c r="H80" s="969">
        <f>+'Page 6'!O19</f>
        <v>321</v>
      </c>
      <c r="I80" s="969"/>
      <c r="J80" s="969">
        <f>+'Page 6'!Q19</f>
        <v>318</v>
      </c>
      <c r="K80" s="969">
        <f>+'Page 6'!R19</f>
        <v>316</v>
      </c>
      <c r="L80" s="969">
        <f>+'Page 6'!S19</f>
        <v>309</v>
      </c>
      <c r="M80" s="969">
        <f>+'Page 6'!T19</f>
        <v>290</v>
      </c>
      <c r="N80" s="969"/>
      <c r="O80" s="969">
        <f>+'Page 6'!W19</f>
        <v>1307</v>
      </c>
      <c r="P80" s="969">
        <f>+'Page 6'!X19</f>
        <v>1233</v>
      </c>
    </row>
    <row r="81" spans="1:16">
      <c r="B81" s="970" t="s">
        <v>636</v>
      </c>
      <c r="C81" s="969">
        <f>+'Page 7'!J19</f>
        <v>543</v>
      </c>
      <c r="D81" s="969"/>
      <c r="E81" s="969">
        <f>+'Page 7'!L19</f>
        <v>460</v>
      </c>
      <c r="F81" s="969">
        <f>+'Page 7'!M19</f>
        <v>600</v>
      </c>
      <c r="G81" s="969">
        <f>+'Page 7'!N19</f>
        <v>523</v>
      </c>
      <c r="H81" s="969">
        <f>+'Page 7'!O19</f>
        <v>451</v>
      </c>
      <c r="I81" s="969"/>
      <c r="J81" s="969">
        <f>+'Page 7'!Q19</f>
        <v>405</v>
      </c>
      <c r="K81" s="969">
        <f>+'Page 7'!R19</f>
        <v>374</v>
      </c>
      <c r="L81" s="969">
        <f>+'Page 7'!S19</f>
        <v>420</v>
      </c>
      <c r="M81" s="969">
        <f>+'Page 7'!T19</f>
        <v>334.6980881900011</v>
      </c>
      <c r="N81" s="969"/>
      <c r="O81" s="969">
        <f>+'Page 7'!W19</f>
        <v>2034</v>
      </c>
      <c r="P81" s="969">
        <f>+'Page 7'!X19</f>
        <v>1533.698088190001</v>
      </c>
    </row>
    <row r="82" spans="1:16">
      <c r="B82" s="970" t="s">
        <v>133</v>
      </c>
      <c r="C82" s="969">
        <f>+'Page 8'!J19</f>
        <v>46</v>
      </c>
      <c r="D82" s="969"/>
      <c r="E82" s="969">
        <f>+'Page 8'!L19</f>
        <v>8</v>
      </c>
      <c r="F82" s="969">
        <f>+'Page 8'!M19</f>
        <v>-64</v>
      </c>
      <c r="G82" s="969">
        <f>+'Page 8'!N19</f>
        <v>-165</v>
      </c>
      <c r="H82" s="969">
        <f>+'Page 8'!O19</f>
        <v>-35</v>
      </c>
      <c r="I82" s="969"/>
      <c r="J82" s="969">
        <f>+'Page 8'!Q19</f>
        <v>-48</v>
      </c>
      <c r="K82" s="969">
        <f>+'Page 8'!R19</f>
        <v>-32</v>
      </c>
      <c r="L82" s="969">
        <f>+'Page 8'!S19</f>
        <v>-120</v>
      </c>
      <c r="M82" s="969">
        <f>+'Page 8'!T19</f>
        <v>-54</v>
      </c>
      <c r="N82" s="969"/>
      <c r="O82" s="969">
        <f>+'Page 8'!W19</f>
        <v>-256</v>
      </c>
      <c r="P82" s="969">
        <f>+'Page 8'!X19</f>
        <v>-254</v>
      </c>
    </row>
    <row r="83" spans="1:16" ht="27">
      <c r="B83" s="968" t="s">
        <v>653</v>
      </c>
      <c r="C83" s="969">
        <f>SUM(C78:C82)</f>
        <v>2448</v>
      </c>
      <c r="D83" s="969"/>
      <c r="E83" s="969">
        <f>SUM(E78:E82)</f>
        <v>1938</v>
      </c>
      <c r="F83" s="969">
        <f>SUM(F78:F82)</f>
        <v>1308</v>
      </c>
      <c r="G83" s="969">
        <f t="shared" ref="G83:P83" si="10">SUM(G78:G82)</f>
        <v>1371</v>
      </c>
      <c r="H83" s="969">
        <f t="shared" si="10"/>
        <v>2344.2690625800001</v>
      </c>
      <c r="I83" s="969"/>
      <c r="J83" s="969">
        <f t="shared" si="10"/>
        <v>2400</v>
      </c>
      <c r="K83" s="969">
        <f t="shared" si="10"/>
        <v>2455</v>
      </c>
      <c r="L83" s="969">
        <f t="shared" si="10"/>
        <v>2263</v>
      </c>
      <c r="M83" s="969">
        <f t="shared" si="10"/>
        <v>2290.6980881900013</v>
      </c>
      <c r="N83" s="969"/>
      <c r="O83" s="969">
        <f t="shared" si="10"/>
        <v>6961.2690625800005</v>
      </c>
      <c r="P83" s="969">
        <f t="shared" si="10"/>
        <v>9408.6980881900017</v>
      </c>
    </row>
    <row r="84" spans="1:16">
      <c r="B84" s="970"/>
      <c r="C84" s="970" t="b">
        <f>C83=C77</f>
        <v>0</v>
      </c>
      <c r="D84" s="970"/>
      <c r="E84" s="970" t="b">
        <f>E83=E77</f>
        <v>1</v>
      </c>
      <c r="F84" s="970" t="b">
        <f>F83=F77</f>
        <v>1</v>
      </c>
      <c r="G84" s="970" t="b">
        <f t="shared" ref="G84:P84" si="11">G83=G77</f>
        <v>1</v>
      </c>
      <c r="H84" s="970" t="b">
        <f t="shared" si="11"/>
        <v>0</v>
      </c>
      <c r="I84" s="970"/>
      <c r="J84" s="970" t="b">
        <f t="shared" si="11"/>
        <v>1</v>
      </c>
      <c r="K84" s="970" t="b">
        <f t="shared" si="11"/>
        <v>1</v>
      </c>
      <c r="L84" s="970" t="b">
        <f t="shared" si="11"/>
        <v>1</v>
      </c>
      <c r="M84" s="970" t="b">
        <f t="shared" si="11"/>
        <v>0</v>
      </c>
      <c r="N84" s="970"/>
      <c r="O84" s="970" t="b">
        <f t="shared" si="11"/>
        <v>0</v>
      </c>
      <c r="P84" s="970" t="b">
        <f t="shared" si="11"/>
        <v>0</v>
      </c>
    </row>
    <row r="85" spans="1:16" s="436" customFormat="1"/>
    <row r="86" spans="1:16" ht="54">
      <c r="A86" s="282" t="s">
        <v>655</v>
      </c>
      <c r="B86" s="971" t="s">
        <v>384</v>
      </c>
      <c r="C86" s="970">
        <f>'Page 3'!J30</f>
        <v>90</v>
      </c>
      <c r="D86" s="970"/>
      <c r="E86" s="970">
        <f>'Page 3'!L30</f>
        <v>72</v>
      </c>
      <c r="F86" s="970">
        <f>'Page 3'!M30</f>
        <v>-51</v>
      </c>
      <c r="G86" s="970">
        <f>'Page 3'!N30</f>
        <v>15</v>
      </c>
      <c r="H86" s="970">
        <f>'Page 3'!O30</f>
        <v>39</v>
      </c>
      <c r="I86" s="970"/>
      <c r="J86" s="970">
        <f>'Page 3'!Q30</f>
        <v>107</v>
      </c>
      <c r="K86" s="970">
        <f>'Page 3'!R30</f>
        <v>120</v>
      </c>
      <c r="L86" s="970">
        <f>'Page 3'!S30</f>
        <v>70</v>
      </c>
      <c r="M86" s="970">
        <f>'Page 3'!T30</f>
        <v>111</v>
      </c>
      <c r="N86" s="970"/>
      <c r="O86" s="970">
        <f>'Page 3'!W30</f>
        <v>75</v>
      </c>
      <c r="P86" s="970">
        <f>'Page 3'!X30</f>
        <v>408</v>
      </c>
    </row>
    <row r="87" spans="1:16">
      <c r="B87" s="970" t="s">
        <v>635</v>
      </c>
      <c r="C87" s="969">
        <f>'Page 4'!I21</f>
        <v>0</v>
      </c>
      <c r="D87" s="969"/>
      <c r="E87" s="969">
        <f>'Page 4'!K21</f>
        <v>0</v>
      </c>
      <c r="F87" s="969">
        <f>'Page 4'!L21</f>
        <v>0</v>
      </c>
      <c r="G87" s="969">
        <f>'Page 4'!M21</f>
        <v>0</v>
      </c>
      <c r="H87" s="969">
        <f>'Page 4'!N21</f>
        <v>0</v>
      </c>
      <c r="I87" s="970"/>
      <c r="J87" s="969">
        <f>'Page 4'!P21</f>
        <v>0</v>
      </c>
      <c r="K87" s="969">
        <f>'Page 4'!Q21</f>
        <v>0</v>
      </c>
      <c r="L87" s="969">
        <f>'Page 4'!R21</f>
        <v>0</v>
      </c>
      <c r="M87" s="969">
        <f>'Page 4'!S21</f>
        <v>0</v>
      </c>
      <c r="N87" s="970"/>
      <c r="O87" s="969">
        <f>'Page 4'!V21</f>
        <v>0</v>
      </c>
      <c r="P87" s="969">
        <f>'Page 4'!W21</f>
        <v>0</v>
      </c>
    </row>
    <row r="88" spans="1:16">
      <c r="B88" s="970" t="s">
        <v>612</v>
      </c>
      <c r="C88" s="970">
        <f>'Page 5'!I21</f>
        <v>87</v>
      </c>
      <c r="D88" s="970"/>
      <c r="E88" s="970">
        <f>'Page 5'!L21</f>
        <v>70</v>
      </c>
      <c r="F88" s="970">
        <f>'Page 5'!M21</f>
        <v>-54</v>
      </c>
      <c r="G88" s="970">
        <f>'Page 5'!N21</f>
        <v>12</v>
      </c>
      <c r="H88" s="970">
        <f>'Page 5'!O21</f>
        <v>64</v>
      </c>
      <c r="I88" s="970"/>
      <c r="J88" s="970">
        <f>'Page 5'!Q21</f>
        <v>86</v>
      </c>
      <c r="K88" s="970">
        <f>'Page 5'!R21</f>
        <v>117</v>
      </c>
      <c r="L88" s="970">
        <f>'Page 5'!S21</f>
        <v>63</v>
      </c>
      <c r="M88" s="970">
        <f>'Page 5'!T21</f>
        <v>107</v>
      </c>
      <c r="N88" s="970"/>
      <c r="O88" s="970">
        <f>'Page 5'!W21</f>
        <v>92</v>
      </c>
      <c r="P88" s="970">
        <f>'Page 5'!X21</f>
        <v>373</v>
      </c>
    </row>
    <row r="89" spans="1:16">
      <c r="B89" s="970" t="s">
        <v>637</v>
      </c>
      <c r="C89" s="970">
        <f>'Page 6'!J21</f>
        <v>3</v>
      </c>
      <c r="D89" s="970"/>
      <c r="E89" s="970">
        <f>'Page 6'!L21</f>
        <v>2</v>
      </c>
      <c r="F89" s="970">
        <f>'Page 6'!M21</f>
        <v>3</v>
      </c>
      <c r="G89" s="970">
        <f>'Page 6'!N21</f>
        <v>2</v>
      </c>
      <c r="H89" s="970">
        <f>'Page 6'!O21</f>
        <v>3</v>
      </c>
      <c r="I89" s="970"/>
      <c r="J89" s="970">
        <f>'Page 6'!Q21</f>
        <v>4</v>
      </c>
      <c r="K89" s="970">
        <f>'Page 6'!R21</f>
        <v>4</v>
      </c>
      <c r="L89" s="970">
        <f>'Page 6'!S21</f>
        <v>6</v>
      </c>
      <c r="M89" s="970">
        <f>'Page 6'!T21</f>
        <v>4</v>
      </c>
      <c r="N89" s="970"/>
      <c r="O89" s="970">
        <f>'Page 6'!W21</f>
        <v>10</v>
      </c>
      <c r="P89" s="970">
        <f>'Page 6'!X21</f>
        <v>18</v>
      </c>
    </row>
    <row r="90" spans="1:16">
      <c r="B90" s="970" t="s">
        <v>636</v>
      </c>
      <c r="C90" s="969">
        <f>'Page 7'!J21</f>
        <v>0</v>
      </c>
      <c r="D90" s="969"/>
      <c r="E90" s="969">
        <f>'Page 7'!L21</f>
        <v>0</v>
      </c>
      <c r="F90" s="969">
        <f>'Page 7'!M21</f>
        <v>0</v>
      </c>
      <c r="G90" s="969">
        <f>'Page 7'!N21</f>
        <v>0</v>
      </c>
      <c r="H90" s="969">
        <f>'Page 7'!O21</f>
        <v>0</v>
      </c>
      <c r="I90" s="970"/>
      <c r="J90" s="969">
        <f>'Page 7'!Q21</f>
        <v>0</v>
      </c>
      <c r="K90" s="969">
        <f>'Page 7'!R21</f>
        <v>0</v>
      </c>
      <c r="L90" s="969">
        <f>'Page 7'!S21</f>
        <v>0</v>
      </c>
      <c r="M90" s="969">
        <f>'Page 7'!T21</f>
        <v>0</v>
      </c>
      <c r="N90" s="970"/>
      <c r="O90" s="969">
        <f>'Page 7'!W21</f>
        <v>0</v>
      </c>
      <c r="P90" s="969">
        <f>'Page 7'!X21</f>
        <v>0</v>
      </c>
    </row>
    <row r="91" spans="1:16">
      <c r="B91" s="970" t="s">
        <v>133</v>
      </c>
      <c r="C91" s="972">
        <f>'Page 8'!J22</f>
        <v>-1</v>
      </c>
      <c r="D91" s="972"/>
      <c r="E91" s="972">
        <f>'Page 8'!L22</f>
        <v>0</v>
      </c>
      <c r="F91" s="972">
        <f>'Page 8'!M22</f>
        <v>0</v>
      </c>
      <c r="G91" s="972">
        <f>'Page 8'!N22</f>
        <v>1</v>
      </c>
      <c r="H91" s="972">
        <f>'Page 8'!O22</f>
        <v>-28</v>
      </c>
      <c r="I91" s="973"/>
      <c r="J91" s="972">
        <f>'Page 8'!Q22</f>
        <v>17</v>
      </c>
      <c r="K91" s="972">
        <f>'Page 8'!R22</f>
        <v>-1</v>
      </c>
      <c r="L91" s="972">
        <f>'Page 8'!S22</f>
        <v>1</v>
      </c>
      <c r="M91" s="972">
        <f>'Page 8'!T22</f>
        <v>0</v>
      </c>
      <c r="N91" s="973"/>
      <c r="O91" s="972">
        <f>'Page 8'!W22</f>
        <v>-27</v>
      </c>
      <c r="P91" s="972">
        <f>'Page 8'!X22</f>
        <v>17</v>
      </c>
    </row>
    <row r="92" spans="1:16" ht="27">
      <c r="B92" s="968" t="s">
        <v>638</v>
      </c>
      <c r="C92" s="969">
        <f>SUM(C87:C91)</f>
        <v>89</v>
      </c>
      <c r="D92" s="969"/>
      <c r="E92" s="969">
        <f>SUM(E87:E91)</f>
        <v>72</v>
      </c>
      <c r="F92" s="969">
        <f>SUM(F87:F91)</f>
        <v>-51</v>
      </c>
      <c r="G92" s="969">
        <f>SUM(G87:G91)</f>
        <v>15</v>
      </c>
      <c r="H92" s="969">
        <f>SUM(H87:H91)</f>
        <v>39</v>
      </c>
      <c r="I92" s="970"/>
      <c r="J92" s="969">
        <f>SUM(J87:J91)</f>
        <v>107</v>
      </c>
      <c r="K92" s="969">
        <f>SUM(K87:K91)</f>
        <v>120</v>
      </c>
      <c r="L92" s="969">
        <f>SUM(L87:L91)</f>
        <v>70</v>
      </c>
      <c r="M92" s="969">
        <f>SUM(M87:M91)</f>
        <v>111</v>
      </c>
      <c r="N92" s="970"/>
      <c r="O92" s="969">
        <f>SUM(O87:O91)</f>
        <v>75</v>
      </c>
      <c r="P92" s="969">
        <f>SUM(P87:P91)</f>
        <v>408</v>
      </c>
    </row>
    <row r="93" spans="1:16">
      <c r="B93" s="970"/>
      <c r="C93" s="970" t="b">
        <f>C92=C86</f>
        <v>0</v>
      </c>
      <c r="D93" s="970"/>
      <c r="E93" s="970" t="b">
        <f>E92=E86</f>
        <v>1</v>
      </c>
      <c r="F93" s="970" t="b">
        <f>F92=F86</f>
        <v>1</v>
      </c>
      <c r="G93" s="970" t="b">
        <f>G92=G86</f>
        <v>1</v>
      </c>
      <c r="H93" s="970" t="b">
        <f>H92=H86</f>
        <v>1</v>
      </c>
      <c r="I93" s="970"/>
      <c r="J93" s="970" t="b">
        <f>J92=J86</f>
        <v>1</v>
      </c>
      <c r="K93" s="970" t="b">
        <f>K92=K86</f>
        <v>1</v>
      </c>
      <c r="L93" s="970" t="b">
        <f>L92=L86</f>
        <v>1</v>
      </c>
      <c r="M93" s="970" t="b">
        <f>M92=M86</f>
        <v>1</v>
      </c>
      <c r="N93" s="970"/>
      <c r="O93" s="970" t="b">
        <f>O92=O86</f>
        <v>1</v>
      </c>
      <c r="P93" s="970" t="b">
        <f>P92=P86</f>
        <v>1</v>
      </c>
    </row>
    <row r="94" spans="1:16" s="436" customFormat="1"/>
    <row r="95" spans="1:16" ht="54">
      <c r="A95" s="282" t="s">
        <v>655</v>
      </c>
      <c r="B95" s="971" t="s">
        <v>457</v>
      </c>
      <c r="C95" s="970">
        <f>'Page 3'!J31</f>
        <v>90</v>
      </c>
      <c r="D95" s="970"/>
      <c r="E95" s="970">
        <f>'Page 3'!L31</f>
        <v>72</v>
      </c>
      <c r="F95" s="970">
        <f>'Page 3'!M31</f>
        <v>-46</v>
      </c>
      <c r="G95" s="970">
        <f>'Page 3'!N31</f>
        <v>22</v>
      </c>
      <c r="H95" s="970">
        <f>'Page 3'!O31</f>
        <v>87</v>
      </c>
      <c r="I95" s="970"/>
      <c r="J95" s="970">
        <f>'Page 3'!Q31</f>
        <v>102</v>
      </c>
      <c r="K95" s="970">
        <f>'Page 3'!R31</f>
        <v>125</v>
      </c>
      <c r="L95" s="970">
        <f>'Page 3'!S31</f>
        <v>115</v>
      </c>
      <c r="M95" s="970">
        <f>'Page 3'!T31</f>
        <v>116</v>
      </c>
      <c r="N95" s="970"/>
      <c r="O95" s="970">
        <f>'Page 3'!W31</f>
        <v>135</v>
      </c>
      <c r="P95" s="970">
        <f>'Page 3'!X31</f>
        <v>458</v>
      </c>
    </row>
    <row r="96" spans="1:16">
      <c r="B96" s="970" t="s">
        <v>635</v>
      </c>
      <c r="C96" s="969">
        <f>'Page 4'!I24</f>
        <v>0</v>
      </c>
      <c r="D96" s="969"/>
      <c r="E96" s="969">
        <f>'Page 4'!K24</f>
        <v>0</v>
      </c>
      <c r="F96" s="969">
        <f>'Page 4'!L24</f>
        <v>0</v>
      </c>
      <c r="G96" s="969">
        <f>'Page 4'!M24</f>
        <v>0</v>
      </c>
      <c r="H96" s="969">
        <f>'Page 4'!N24</f>
        <v>0</v>
      </c>
      <c r="I96" s="970"/>
      <c r="J96" s="969">
        <f>'Page 4'!P24</f>
        <v>0</v>
      </c>
      <c r="K96" s="969">
        <f>'Page 4'!Q24</f>
        <v>0</v>
      </c>
      <c r="L96" s="969">
        <f>'Page 4'!R24</f>
        <v>0</v>
      </c>
      <c r="M96" s="969">
        <f>'Page 4'!S24</f>
        <v>0</v>
      </c>
      <c r="N96" s="970"/>
      <c r="O96" s="969">
        <f>'Page 4'!V24</f>
        <v>0</v>
      </c>
      <c r="P96" s="969">
        <f>'Page 4'!W24</f>
        <v>0</v>
      </c>
    </row>
    <row r="97" spans="1:16">
      <c r="B97" s="970" t="s">
        <v>612</v>
      </c>
      <c r="C97" s="969">
        <f>'Page 5'!I24</f>
        <v>87</v>
      </c>
      <c r="D97" s="969"/>
      <c r="E97" s="969">
        <f>'Page 5'!L24</f>
        <v>70</v>
      </c>
      <c r="F97" s="969">
        <f>'Page 5'!M24</f>
        <v>-49</v>
      </c>
      <c r="G97" s="969">
        <f>'Page 5'!N24</f>
        <v>19</v>
      </c>
      <c r="H97" s="969">
        <f>'Page 5'!O24</f>
        <v>84</v>
      </c>
      <c r="I97" s="970"/>
      <c r="J97" s="969">
        <f>'Page 5'!Q24</f>
        <v>98</v>
      </c>
      <c r="K97" s="969">
        <f>'Page 5'!R24</f>
        <v>122</v>
      </c>
      <c r="L97" s="969">
        <f>'Page 5'!S24</f>
        <v>107</v>
      </c>
      <c r="M97" s="969">
        <f>'Page 5'!T24</f>
        <v>112</v>
      </c>
      <c r="N97" s="970"/>
      <c r="O97" s="969">
        <f>'Page 5'!W24</f>
        <v>124</v>
      </c>
      <c r="P97" s="969">
        <f>'Page 5'!X24</f>
        <v>439</v>
      </c>
    </row>
    <row r="98" spans="1:16">
      <c r="B98" s="970" t="s">
        <v>637</v>
      </c>
      <c r="C98" s="969">
        <f>'Page 6'!J25</f>
        <v>3</v>
      </c>
      <c r="D98" s="969"/>
      <c r="E98" s="969">
        <f>'Page 6'!L25</f>
        <v>2</v>
      </c>
      <c r="F98" s="969">
        <f>'Page 6'!M25</f>
        <v>3</v>
      </c>
      <c r="G98" s="970">
        <f>'Page 6'!N25</f>
        <v>2</v>
      </c>
      <c r="H98" s="970">
        <f>'Page 6'!O25</f>
        <v>3</v>
      </c>
      <c r="I98" s="970"/>
      <c r="J98" s="970">
        <f>'Page 6'!Q25</f>
        <v>4</v>
      </c>
      <c r="K98" s="970">
        <f>'Page 6'!R25</f>
        <v>4</v>
      </c>
      <c r="L98" s="970">
        <f>'Page 6'!S25</f>
        <v>6</v>
      </c>
      <c r="M98" s="970">
        <f>'Page 6'!T25</f>
        <v>4</v>
      </c>
      <c r="N98" s="970"/>
      <c r="O98" s="970">
        <f>'Page 6'!W25</f>
        <v>10</v>
      </c>
      <c r="P98" s="970">
        <f>'Page 6'!X25</f>
        <v>18</v>
      </c>
    </row>
    <row r="99" spans="1:16">
      <c r="B99" s="970" t="s">
        <v>636</v>
      </c>
      <c r="C99" s="969">
        <f>'Page 7'!J24</f>
        <v>0</v>
      </c>
      <c r="D99" s="969"/>
      <c r="E99" s="969">
        <f>'Page 7'!L24</f>
        <v>0</v>
      </c>
      <c r="F99" s="969">
        <f>'Page 7'!M24</f>
        <v>0</v>
      </c>
      <c r="G99" s="969">
        <f>'Page 7'!N24</f>
        <v>0</v>
      </c>
      <c r="H99" s="969">
        <f>'Page 7'!O24</f>
        <v>0</v>
      </c>
      <c r="I99" s="970"/>
      <c r="J99" s="969">
        <f>'Page 7'!Q24</f>
        <v>0</v>
      </c>
      <c r="K99" s="969">
        <f>'Page 7'!R24</f>
        <v>0</v>
      </c>
      <c r="L99" s="969">
        <f>'Page 7'!S24</f>
        <v>0</v>
      </c>
      <c r="M99" s="969">
        <f>'Page 7'!T24</f>
        <v>0</v>
      </c>
      <c r="N99" s="970"/>
      <c r="O99" s="969">
        <f>'Page 7'!W24</f>
        <v>0</v>
      </c>
      <c r="P99" s="969">
        <f>'Page 7'!X24</f>
        <v>0</v>
      </c>
    </row>
    <row r="100" spans="1:16">
      <c r="B100" s="970" t="s">
        <v>133</v>
      </c>
      <c r="C100" s="972">
        <f>'Page 8'!J26</f>
        <v>-1</v>
      </c>
      <c r="D100" s="972"/>
      <c r="E100" s="972">
        <f>'Page 8'!L26</f>
        <v>0</v>
      </c>
      <c r="F100" s="972">
        <f>'Page 8'!M26</f>
        <v>0</v>
      </c>
      <c r="G100" s="972">
        <f>'Page 8'!N26</f>
        <v>1</v>
      </c>
      <c r="H100" s="972">
        <f>'Page 8'!O26</f>
        <v>0</v>
      </c>
      <c r="I100" s="973"/>
      <c r="J100" s="972">
        <f>'Page 8'!Q26</f>
        <v>0</v>
      </c>
      <c r="K100" s="972">
        <f>'Page 8'!R26</f>
        <v>-1</v>
      </c>
      <c r="L100" s="972">
        <f>'Page 8'!S26</f>
        <v>2</v>
      </c>
      <c r="M100" s="972">
        <f>'Page 8'!T26</f>
        <v>0</v>
      </c>
      <c r="N100" s="973"/>
      <c r="O100" s="972">
        <f>'Page 8'!W26</f>
        <v>1</v>
      </c>
      <c r="P100" s="972">
        <f>'Page 8'!X26</f>
        <v>1</v>
      </c>
    </row>
    <row r="101" spans="1:16" ht="27">
      <c r="B101" s="968" t="s">
        <v>639</v>
      </c>
      <c r="C101" s="969">
        <f>SUM(C96:C100)</f>
        <v>89</v>
      </c>
      <c r="D101" s="969"/>
      <c r="E101" s="969">
        <f>SUM(E96:E100)</f>
        <v>72</v>
      </c>
      <c r="F101" s="969">
        <f>SUM(F96:F100)</f>
        <v>-46</v>
      </c>
      <c r="G101" s="969">
        <f>SUM(G96:G100)</f>
        <v>22</v>
      </c>
      <c r="H101" s="969">
        <f>SUM(H96:H100)</f>
        <v>87</v>
      </c>
      <c r="I101" s="970"/>
      <c r="J101" s="969">
        <f>SUM(J96:J100)</f>
        <v>102</v>
      </c>
      <c r="K101" s="969">
        <f>SUM(K96:K100)</f>
        <v>125</v>
      </c>
      <c r="L101" s="969">
        <f>SUM(L96:L100)</f>
        <v>115</v>
      </c>
      <c r="M101" s="969">
        <f>SUM(M96:M100)</f>
        <v>116</v>
      </c>
      <c r="N101" s="970"/>
      <c r="O101" s="969">
        <f>SUM(O96:O100)</f>
        <v>135</v>
      </c>
      <c r="P101" s="969">
        <f>SUM(P96:P100)</f>
        <v>458</v>
      </c>
    </row>
    <row r="102" spans="1:16">
      <c r="B102" s="970"/>
      <c r="C102" s="970" t="b">
        <f>C101=C95</f>
        <v>0</v>
      </c>
      <c r="D102" s="970"/>
      <c r="E102" s="970" t="b">
        <f>E101=E95</f>
        <v>1</v>
      </c>
      <c r="F102" s="970" t="b">
        <f>F101=F95</f>
        <v>1</v>
      </c>
      <c r="G102" s="970" t="b">
        <f>G101=G95</f>
        <v>1</v>
      </c>
      <c r="H102" s="970" t="b">
        <f>H101=H95</f>
        <v>1</v>
      </c>
      <c r="I102" s="970"/>
      <c r="J102" s="970" t="b">
        <f>J101=J95</f>
        <v>1</v>
      </c>
      <c r="K102" s="970" t="b">
        <f>K101=K95</f>
        <v>1</v>
      </c>
      <c r="L102" s="970" t="b">
        <f>L101=L95</f>
        <v>1</v>
      </c>
      <c r="M102" s="970" t="b">
        <f>M101=M95</f>
        <v>1</v>
      </c>
      <c r="N102" s="970"/>
      <c r="O102" s="970" t="b">
        <f>O101=O95</f>
        <v>1</v>
      </c>
      <c r="P102" s="970" t="b">
        <f>P101=P95</f>
        <v>1</v>
      </c>
    </row>
    <row r="103" spans="1:16" s="436" customFormat="1" ht="16.899999999999999" customHeight="1"/>
    <row r="105" spans="1:16" ht="27">
      <c r="A105" s="282" t="s">
        <v>655</v>
      </c>
      <c r="B105" s="968" t="s">
        <v>382</v>
      </c>
      <c r="C105" s="969">
        <f>+'Page 3'!J33</f>
        <v>2328</v>
      </c>
      <c r="D105" s="969"/>
      <c r="E105" s="969">
        <f>+'Page 3'!L33</f>
        <v>1866</v>
      </c>
      <c r="F105" s="969">
        <f>+'Page 3'!M33</f>
        <v>1354</v>
      </c>
      <c r="G105" s="969">
        <f>+'Page 3'!N33</f>
        <v>1349</v>
      </c>
      <c r="H105" s="969">
        <f>+'Page 3'!O33</f>
        <v>2257</v>
      </c>
      <c r="I105" s="969"/>
      <c r="J105" s="969">
        <f>+'Page 3'!Q33</f>
        <v>2298</v>
      </c>
      <c r="K105" s="969">
        <f>+'Page 3'!R33</f>
        <v>2330</v>
      </c>
      <c r="L105" s="969">
        <f>+'Page 3'!S33</f>
        <v>2148</v>
      </c>
      <c r="M105" s="969">
        <f>+'Page 3'!T33</f>
        <v>2175</v>
      </c>
      <c r="N105" s="969"/>
      <c r="O105" s="969">
        <f>+'Page 3'!W33</f>
        <v>6826</v>
      </c>
      <c r="P105" s="969">
        <f>+'Page 3'!X33</f>
        <v>8951</v>
      </c>
    </row>
    <row r="106" spans="1:16">
      <c r="B106" s="970" t="s">
        <v>635</v>
      </c>
      <c r="C106" s="969">
        <f>+'Page 4'!I25</f>
        <v>915</v>
      </c>
      <c r="D106" s="969"/>
      <c r="E106" s="969">
        <f>+'Page 4'!K25</f>
        <v>782</v>
      </c>
      <c r="F106" s="969">
        <f>+'Page 4'!L25</f>
        <v>433</v>
      </c>
      <c r="G106" s="969">
        <f>+'Page 4'!M25</f>
        <v>481</v>
      </c>
      <c r="H106" s="969">
        <f>+'Page 4'!N25</f>
        <v>908.26906257999997</v>
      </c>
      <c r="I106" s="969"/>
      <c r="J106" s="969">
        <f>+'Page 4'!P25</f>
        <v>902</v>
      </c>
      <c r="K106" s="969">
        <f>+'Page 4'!Q25</f>
        <v>914</v>
      </c>
      <c r="L106" s="969">
        <f>+'Page 4'!R25</f>
        <v>823</v>
      </c>
      <c r="M106" s="969">
        <f>+'Page 4'!S25</f>
        <v>865</v>
      </c>
      <c r="N106" s="969"/>
      <c r="O106" s="969">
        <f>+'Page 4'!V25</f>
        <v>2604.2690625800001</v>
      </c>
      <c r="P106" s="969">
        <f>+'Page 4'!W25</f>
        <v>3504</v>
      </c>
    </row>
    <row r="107" spans="1:16">
      <c r="B107" s="970" t="s">
        <v>612</v>
      </c>
      <c r="C107" s="969">
        <f>+'Page 5'!I25</f>
        <v>429</v>
      </c>
      <c r="D107" s="969"/>
      <c r="E107" s="969">
        <f>+'Page 5'!L25</f>
        <v>283</v>
      </c>
      <c r="F107" s="969">
        <f>+'Page 5'!M25</f>
        <v>53</v>
      </c>
      <c r="G107" s="969">
        <f>+'Page 5'!N25</f>
        <v>197</v>
      </c>
      <c r="H107" s="969">
        <f>+'Page 5'!O25</f>
        <v>615</v>
      </c>
      <c r="I107" s="969"/>
      <c r="J107" s="969">
        <f>+'Page 5'!Q25</f>
        <v>725</v>
      </c>
      <c r="K107" s="969">
        <f>+'Page 5'!R25</f>
        <v>761</v>
      </c>
      <c r="L107" s="969">
        <f>+'Page 5'!S25</f>
        <v>724</v>
      </c>
      <c r="M107" s="969">
        <f>+'Page 5'!T25</f>
        <v>743</v>
      </c>
      <c r="N107" s="969"/>
      <c r="O107" s="969">
        <f>+'Page 5'!W25</f>
        <v>1148</v>
      </c>
      <c r="P107" s="969">
        <f>+'Page 5'!X25</f>
        <v>2953</v>
      </c>
    </row>
    <row r="108" spans="1:16">
      <c r="B108" s="970" t="s">
        <v>637</v>
      </c>
      <c r="C108" s="969">
        <f>+'Page 6'!J26</f>
        <v>425</v>
      </c>
      <c r="D108" s="969"/>
      <c r="E108" s="969">
        <f>+'Page 6'!L26</f>
        <v>333</v>
      </c>
      <c r="F108" s="969">
        <f>+'Page 6'!M26</f>
        <v>332</v>
      </c>
      <c r="G108" s="969">
        <f>+'Page 6'!N26</f>
        <v>314</v>
      </c>
      <c r="H108" s="969">
        <f>+'Page 6'!O26</f>
        <v>318</v>
      </c>
      <c r="I108" s="969"/>
      <c r="J108" s="969">
        <f>+'Page 6'!Q26</f>
        <v>314</v>
      </c>
      <c r="K108" s="969">
        <f>+'Page 6'!R26</f>
        <v>312</v>
      </c>
      <c r="L108" s="969">
        <f>+'Page 6'!S26</f>
        <v>303</v>
      </c>
      <c r="M108" s="969">
        <f>+'Page 6'!T26</f>
        <v>286</v>
      </c>
      <c r="N108" s="969"/>
      <c r="O108" s="969">
        <f>+'Page 6'!W26</f>
        <v>1297</v>
      </c>
      <c r="P108" s="969">
        <f>+'Page 6'!X26</f>
        <v>1215</v>
      </c>
    </row>
    <row r="109" spans="1:16">
      <c r="B109" s="970" t="s">
        <v>636</v>
      </c>
      <c r="C109" s="969">
        <f>+'Page 7'!J25</f>
        <v>543</v>
      </c>
      <c r="D109" s="969"/>
      <c r="E109" s="969">
        <f>+'Page 7'!L25</f>
        <v>460</v>
      </c>
      <c r="F109" s="969">
        <f>+'Page 7'!M25</f>
        <v>600</v>
      </c>
      <c r="G109" s="969">
        <f>+'Page 7'!N25</f>
        <v>523</v>
      </c>
      <c r="H109" s="969">
        <f>+'Page 7'!O25</f>
        <v>451</v>
      </c>
      <c r="I109" s="969"/>
      <c r="J109" s="969">
        <f>+'Page 7'!Q25</f>
        <v>405</v>
      </c>
      <c r="K109" s="969">
        <f>+'Page 7'!R25</f>
        <v>374</v>
      </c>
      <c r="L109" s="969">
        <f>+'Page 7'!S25</f>
        <v>420</v>
      </c>
      <c r="M109" s="969">
        <f>+'Page 7'!T25</f>
        <v>334.6980881900011</v>
      </c>
      <c r="N109" s="969"/>
      <c r="O109" s="969">
        <f>+'Page 7'!W25</f>
        <v>2034</v>
      </c>
      <c r="P109" s="969">
        <f>+'Page 7'!X25</f>
        <v>1533.698088190001</v>
      </c>
    </row>
    <row r="110" spans="1:16">
      <c r="B110" s="970" t="s">
        <v>133</v>
      </c>
      <c r="C110" s="969">
        <f>+'Page 8'!J27</f>
        <v>47</v>
      </c>
      <c r="D110" s="969"/>
      <c r="E110" s="969">
        <f>+'Page 8'!L27</f>
        <v>8</v>
      </c>
      <c r="F110" s="969">
        <f>+'Page 8'!M27</f>
        <v>-64</v>
      </c>
      <c r="G110" s="969">
        <f>+'Page 8'!N27</f>
        <v>-166</v>
      </c>
      <c r="H110" s="969">
        <f>+'Page 8'!O27</f>
        <v>-35</v>
      </c>
      <c r="I110" s="969"/>
      <c r="J110" s="969">
        <f>+'Page 8'!Q27</f>
        <v>-48</v>
      </c>
      <c r="K110" s="969">
        <f>+'Page 8'!R27</f>
        <v>-31</v>
      </c>
      <c r="L110" s="969">
        <f>+'Page 8'!S27</f>
        <v>-122</v>
      </c>
      <c r="M110" s="969">
        <f>+'Page 8'!T27</f>
        <v>-54</v>
      </c>
      <c r="N110" s="969"/>
      <c r="O110" s="969">
        <f>+'Page 8'!W27</f>
        <v>-257</v>
      </c>
      <c r="P110" s="969">
        <f>+'Page 8'!X27</f>
        <v>-255</v>
      </c>
    </row>
    <row r="111" spans="1:16" ht="27">
      <c r="B111" s="968" t="s">
        <v>654</v>
      </c>
      <c r="C111" s="969">
        <f>SUM(C106:C110)</f>
        <v>2359</v>
      </c>
      <c r="D111" s="969"/>
      <c r="E111" s="969">
        <f>SUM(E106:E110)</f>
        <v>1866</v>
      </c>
      <c r="F111" s="969">
        <f>SUM(F106:F110)</f>
        <v>1354</v>
      </c>
      <c r="G111" s="969">
        <f t="shared" ref="G111:P111" si="12">SUM(G106:G110)</f>
        <v>1349</v>
      </c>
      <c r="H111" s="969">
        <f t="shared" si="12"/>
        <v>2257.2690625800001</v>
      </c>
      <c r="I111" s="969"/>
      <c r="J111" s="969">
        <f t="shared" si="12"/>
        <v>2298</v>
      </c>
      <c r="K111" s="969">
        <f t="shared" si="12"/>
        <v>2330</v>
      </c>
      <c r="L111" s="969">
        <f t="shared" si="12"/>
        <v>2148</v>
      </c>
      <c r="M111" s="969">
        <f t="shared" si="12"/>
        <v>2174.6980881900013</v>
      </c>
      <c r="N111" s="969"/>
      <c r="O111" s="969">
        <f t="shared" si="12"/>
        <v>6826.2690625800005</v>
      </c>
      <c r="P111" s="969">
        <f t="shared" si="12"/>
        <v>8950.6980881900017</v>
      </c>
    </row>
    <row r="112" spans="1:16">
      <c r="B112" s="970"/>
      <c r="C112" s="970" t="b">
        <f>C111=C105</f>
        <v>0</v>
      </c>
      <c r="D112" s="970"/>
      <c r="E112" s="970" t="b">
        <f>E111=E105</f>
        <v>1</v>
      </c>
      <c r="F112" s="970" t="b">
        <f>F111=F105</f>
        <v>1</v>
      </c>
      <c r="G112" s="970" t="b">
        <f t="shared" ref="G112:P112" si="13">G111=G105</f>
        <v>1</v>
      </c>
      <c r="H112" s="970" t="b">
        <f t="shared" si="13"/>
        <v>0</v>
      </c>
      <c r="I112" s="970"/>
      <c r="J112" s="970" t="b">
        <f t="shared" si="13"/>
        <v>1</v>
      </c>
      <c r="K112" s="970" t="b">
        <f t="shared" si="13"/>
        <v>1</v>
      </c>
      <c r="L112" s="970" t="b">
        <f t="shared" si="13"/>
        <v>1</v>
      </c>
      <c r="M112" s="970" t="b">
        <f t="shared" si="13"/>
        <v>0</v>
      </c>
      <c r="N112" s="970"/>
      <c r="O112" s="970" t="b">
        <f t="shared" si="13"/>
        <v>0</v>
      </c>
      <c r="P112" s="970" t="b">
        <f t="shared" si="13"/>
        <v>0</v>
      </c>
    </row>
    <row r="115" spans="2:16" ht="27">
      <c r="B115" s="968" t="s">
        <v>656</v>
      </c>
      <c r="C115" s="282" t="e">
        <f>#REF!/1000</f>
        <v>#REF!</v>
      </c>
      <c r="E115" s="282" t="e">
        <f>#REF!/1000</f>
        <v>#REF!</v>
      </c>
      <c r="F115" s="282" t="e">
        <f>#REF!/1000</f>
        <v>#REF!</v>
      </c>
      <c r="G115" s="282" t="e">
        <f>#REF!/1000</f>
        <v>#REF!</v>
      </c>
      <c r="H115" s="282" t="e">
        <f>#REF!/1000</f>
        <v>#REF!</v>
      </c>
      <c r="J115" s="282" t="e">
        <f>#REF!/1000</f>
        <v>#REF!</v>
      </c>
      <c r="K115" s="282" t="e">
        <f>#REF!/1000</f>
        <v>#REF!</v>
      </c>
      <c r="L115" s="282" t="e">
        <f>#REF!/1000</f>
        <v>#REF!</v>
      </c>
      <c r="M115" s="282" t="e">
        <f>#REF!/1000</f>
        <v>#REF!</v>
      </c>
      <c r="O115" s="282" t="e">
        <f>#REF!/1000</f>
        <v>#REF!</v>
      </c>
      <c r="P115" s="282" t="e">
        <f>#REF!/1000</f>
        <v>#REF!</v>
      </c>
    </row>
    <row r="116" spans="2:16">
      <c r="B116" s="970" t="s">
        <v>635</v>
      </c>
      <c r="C116" s="282">
        <f>'Page 4'!I46</f>
        <v>368.29096181132229</v>
      </c>
      <c r="E116" s="282">
        <f>'Page 4'!K46</f>
        <v>362.75219592759919</v>
      </c>
      <c r="F116" s="282">
        <f>'Page 4'!L46</f>
        <v>359.2</v>
      </c>
      <c r="G116" s="282">
        <f>'Page 4'!M46</f>
        <v>358.64849347396569</v>
      </c>
      <c r="H116" s="282">
        <f>'Page 4'!N46</f>
        <v>354.50000707372999</v>
      </c>
      <c r="J116" s="282">
        <f>'Page 4'!P46</f>
        <v>349.13548272573519</v>
      </c>
      <c r="K116" s="282">
        <f>'Page 4'!Q46</f>
        <v>342</v>
      </c>
      <c r="L116" s="282">
        <f>'Page 4'!R46</f>
        <v>335.6</v>
      </c>
      <c r="M116" s="282">
        <f>'Page 4'!S46</f>
        <v>333.9</v>
      </c>
      <c r="O116" s="282">
        <f>'Page 4'!V46</f>
        <v>358.77038431476041</v>
      </c>
      <c r="P116" s="282">
        <f>'Page 4'!W46</f>
        <v>340.17157510242384</v>
      </c>
    </row>
    <row r="117" spans="2:16">
      <c r="B117" s="970" t="s">
        <v>612</v>
      </c>
      <c r="C117" s="282">
        <f>'Page 5'!I48</f>
        <v>194.2</v>
      </c>
      <c r="E117" s="282">
        <f>'Page 5'!L48</f>
        <v>202</v>
      </c>
      <c r="F117" s="282">
        <f>'Page 5'!M48</f>
        <v>215.6</v>
      </c>
      <c r="G117" s="282">
        <f>'Page 5'!N48</f>
        <v>205.4</v>
      </c>
      <c r="H117" s="282">
        <f>'Page 5'!O48</f>
        <v>202.5</v>
      </c>
      <c r="J117" s="282">
        <f>'Page 5'!Q48</f>
        <v>204.8</v>
      </c>
      <c r="K117" s="282">
        <f>'Page 5'!R48</f>
        <v>203.3</v>
      </c>
      <c r="L117" s="282">
        <f>'Page 5'!S48</f>
        <v>200.2</v>
      </c>
      <c r="M117" s="282">
        <f>'Page 5'!T48</f>
        <v>194.1</v>
      </c>
      <c r="O117" s="282">
        <f>'Page 5'!W48</f>
        <v>206.4</v>
      </c>
      <c r="P117" s="282">
        <f>'Page 5'!X48</f>
        <v>200.6</v>
      </c>
    </row>
    <row r="118" spans="2:16">
      <c r="B118" s="970" t="s">
        <v>637</v>
      </c>
      <c r="C118" s="282" t="e">
        <f>'Page 6'!#REF!</f>
        <v>#REF!</v>
      </c>
      <c r="E118" s="282" t="e">
        <f>'Page 6'!#REF!</f>
        <v>#REF!</v>
      </c>
      <c r="F118" s="282" t="e">
        <f>'Page 6'!#REF!</f>
        <v>#REF!</v>
      </c>
      <c r="G118" s="282" t="e">
        <f>'Page 6'!#REF!</f>
        <v>#REF!</v>
      </c>
      <c r="H118" s="282" t="e">
        <f>'Page 6'!#REF!</f>
        <v>#REF!</v>
      </c>
      <c r="J118" s="282" t="e">
        <f>'Page 6'!#REF!</f>
        <v>#REF!</v>
      </c>
      <c r="K118" s="282" t="e">
        <f>'Page 6'!#REF!</f>
        <v>#REF!</v>
      </c>
      <c r="L118" s="282" t="e">
        <f>'Page 6'!#REF!</f>
        <v>#REF!</v>
      </c>
      <c r="M118" s="282" t="e">
        <f>'Page 6'!#REF!</f>
        <v>#REF!</v>
      </c>
      <c r="O118" s="282" t="e">
        <f>'Page 6'!#REF!</f>
        <v>#REF!</v>
      </c>
      <c r="P118" s="282" t="e">
        <f>'Page 6'!#REF!</f>
        <v>#REF!</v>
      </c>
    </row>
    <row r="119" spans="2:16">
      <c r="B119" s="970" t="s">
        <v>636</v>
      </c>
      <c r="C119" s="282">
        <f>'Page 7'!J58</f>
        <v>395.2</v>
      </c>
      <c r="E119" s="282">
        <f>'Page 7'!L58</f>
        <v>388.5</v>
      </c>
      <c r="F119" s="282">
        <f>'Page 7'!M58</f>
        <v>415.6</v>
      </c>
      <c r="G119" s="282">
        <f>'Page 7'!N58</f>
        <v>433.5</v>
      </c>
      <c r="H119" s="282">
        <f>'Page 7'!O58</f>
        <v>411.4</v>
      </c>
      <c r="J119" s="282">
        <f>'Page 7'!Q58</f>
        <v>388.2</v>
      </c>
      <c r="K119" s="282">
        <f>'Page 7'!R58</f>
        <v>374</v>
      </c>
      <c r="L119" s="282">
        <f>'Page 7'!S58</f>
        <v>360.89999999999992</v>
      </c>
      <c r="M119" s="282">
        <f>'Page 7'!T58</f>
        <v>364.1</v>
      </c>
      <c r="O119" s="282">
        <f>'Page 7'!W58</f>
        <v>412.1</v>
      </c>
      <c r="P119" s="282">
        <f>'Page 7'!X58</f>
        <v>371.9</v>
      </c>
    </row>
    <row r="120" spans="2:16">
      <c r="B120" s="970" t="s">
        <v>133</v>
      </c>
      <c r="C120" s="981">
        <f>'Page 8'!J30</f>
        <v>166</v>
      </c>
      <c r="D120" s="981"/>
      <c r="E120" s="981">
        <f>'Page 8'!L30</f>
        <v>159</v>
      </c>
      <c r="F120" s="981">
        <f>'Page 8'!M30</f>
        <v>190</v>
      </c>
      <c r="G120" s="967">
        <f>'Page 8'!N30</f>
        <v>158</v>
      </c>
      <c r="H120" s="967">
        <f>'Page 8'!O30</f>
        <v>124</v>
      </c>
      <c r="J120" s="967">
        <f>'Page 8'!Q30</f>
        <v>124</v>
      </c>
      <c r="K120" s="967">
        <f>'Page 8'!R30</f>
        <v>117</v>
      </c>
      <c r="L120" s="967">
        <f>'Page 8'!S30</f>
        <v>117</v>
      </c>
      <c r="M120" s="967">
        <f>'Page 8'!T30</f>
        <v>116</v>
      </c>
      <c r="O120" s="967">
        <f>'Page 8'!W30</f>
        <v>158</v>
      </c>
      <c r="P120" s="967">
        <f>'Page 8'!X30</f>
        <v>118</v>
      </c>
    </row>
    <row r="121" spans="2:16" ht="27">
      <c r="B121" s="968" t="s">
        <v>657</v>
      </c>
      <c r="C121" s="282" t="e">
        <f>SUM(C116:C120)</f>
        <v>#REF!</v>
      </c>
      <c r="E121" s="282" t="e">
        <f>SUM(E116:E120)</f>
        <v>#REF!</v>
      </c>
      <c r="F121" s="282" t="e">
        <f>SUM(F116:F120)</f>
        <v>#REF!</v>
      </c>
      <c r="G121" s="282" t="e">
        <f>SUM(G116:G120)</f>
        <v>#REF!</v>
      </c>
      <c r="H121" s="282" t="e">
        <f>SUM(H116:H120)</f>
        <v>#REF!</v>
      </c>
      <c r="J121" s="282" t="e">
        <f>SUM(J116:J120)</f>
        <v>#REF!</v>
      </c>
      <c r="K121" s="282" t="e">
        <f>SUM(K116:K120)</f>
        <v>#REF!</v>
      </c>
      <c r="L121" s="282" t="e">
        <f>SUM(L116:L120)</f>
        <v>#REF!</v>
      </c>
      <c r="M121" s="282" t="e">
        <f>SUM(M116:M120)</f>
        <v>#REF!</v>
      </c>
      <c r="O121" s="282" t="e">
        <f>SUM(O116:O120)</f>
        <v>#REF!</v>
      </c>
      <c r="P121" s="282" t="e">
        <f>SUM(P116:P120)</f>
        <v>#REF!</v>
      </c>
    </row>
    <row r="123" spans="2:16" ht="27">
      <c r="B123" s="968" t="s">
        <v>658</v>
      </c>
      <c r="C123" s="998" t="e">
        <f>(#REF!-#REF!)/1000</f>
        <v>#REF!</v>
      </c>
      <c r="D123" s="998"/>
      <c r="E123" s="998" t="e">
        <f>(#REF!-#REF!)/1000</f>
        <v>#REF!</v>
      </c>
      <c r="F123" s="998" t="e">
        <f>(#REF!-#REF!)/1000</f>
        <v>#REF!</v>
      </c>
      <c r="G123" s="282" t="e">
        <f>(#REF!-#REF!)/1000</f>
        <v>#REF!</v>
      </c>
      <c r="H123" s="282" t="e">
        <f>(#REF!-#REF!)/1000</f>
        <v>#REF!</v>
      </c>
      <c r="J123" s="282" t="e">
        <f>(#REF!-#REF!)/1000</f>
        <v>#REF!</v>
      </c>
      <c r="K123" s="282" t="e">
        <f>(#REF!-#REF!)/1000</f>
        <v>#REF!</v>
      </c>
      <c r="L123" s="282" t="e">
        <f>(#REF!-#REF!)/1000</f>
        <v>#REF!</v>
      </c>
      <c r="M123" s="282" t="e">
        <f>(#REF!-#REF!)/1000</f>
        <v>#REF!</v>
      </c>
      <c r="O123" s="282" t="e">
        <f>(#REF!-#REF!)/1000</f>
        <v>#REF!</v>
      </c>
      <c r="P123" s="282" t="e">
        <f>(#REF!-#REF!)/1000</f>
        <v>#REF!</v>
      </c>
    </row>
    <row r="124" spans="2:16">
      <c r="B124" s="970" t="s">
        <v>635</v>
      </c>
      <c r="C124" s="998">
        <f>'Page 4'!I52</f>
        <v>306.27215529661009</v>
      </c>
      <c r="D124" s="998"/>
      <c r="E124" s="998">
        <f>'Page 4'!K52</f>
        <v>295.17238933852997</v>
      </c>
      <c r="F124" s="998">
        <f>'Page 4'!L52</f>
        <v>283.2</v>
      </c>
      <c r="G124" s="282">
        <f>'Page 4'!M52</f>
        <v>265.01724553333997</v>
      </c>
      <c r="H124" s="282">
        <f>'Page 4'!N52</f>
        <v>263.44222321173004</v>
      </c>
      <c r="J124" s="282">
        <f>'Page 4'!P52</f>
        <v>262.76368031884999</v>
      </c>
      <c r="K124" s="282">
        <f>'Page 4'!Q52</f>
        <v>256.8</v>
      </c>
      <c r="L124" s="282">
        <f>'Page 4'!R52</f>
        <v>253.1</v>
      </c>
      <c r="M124" s="282">
        <f>'Page 4'!S52</f>
        <v>248.3</v>
      </c>
      <c r="O124" s="282">
        <f>'Page 4'!V52</f>
        <v>276.77373809042001</v>
      </c>
      <c r="P124" s="282">
        <f>'Page 4'!W52</f>
        <v>255.25501852951999</v>
      </c>
    </row>
    <row r="125" spans="2:16">
      <c r="B125" s="970" t="s">
        <v>612</v>
      </c>
      <c r="C125" s="998">
        <f>'Page 5'!I54</f>
        <v>148.9</v>
      </c>
      <c r="D125" s="998"/>
      <c r="E125" s="998">
        <f>'Page 5'!L54</f>
        <v>153.19999999999999</v>
      </c>
      <c r="F125" s="998">
        <f>'Page 5'!M54</f>
        <v>161.6</v>
      </c>
      <c r="G125" s="282">
        <f>'Page 5'!N54</f>
        <v>154.19999999999999</v>
      </c>
      <c r="H125" s="282">
        <f>'Page 5'!O54</f>
        <v>150.6</v>
      </c>
      <c r="J125" s="282">
        <f>'Page 5'!Q54</f>
        <v>155.69999999999999</v>
      </c>
      <c r="K125" s="282">
        <f>'Page 5'!R54</f>
        <v>154.19999999999999</v>
      </c>
      <c r="L125" s="282">
        <f>'Page 5'!S54</f>
        <v>151.9</v>
      </c>
      <c r="M125" s="282">
        <f>'Page 5'!T54</f>
        <v>149.69999999999999</v>
      </c>
      <c r="O125" s="282">
        <f>'Page 5'!W54</f>
        <v>154.9</v>
      </c>
      <c r="P125" s="282">
        <f>'Page 5'!X54</f>
        <v>152.9</v>
      </c>
    </row>
    <row r="126" spans="2:16">
      <c r="B126" s="970" t="s">
        <v>637</v>
      </c>
      <c r="C126" s="998">
        <f>'Page 6'!J52</f>
        <v>42.074641408779989</v>
      </c>
      <c r="D126" s="998"/>
      <c r="E126" s="998">
        <f>'Page 6'!L52</f>
        <v>40.166802987996192</v>
      </c>
      <c r="F126" s="998">
        <f>'Page 6'!M52</f>
        <v>40.143766948420009</v>
      </c>
      <c r="G126" s="282">
        <f>'Page 6'!N52</f>
        <v>39.018762178719996</v>
      </c>
      <c r="H126" s="282">
        <f>'Page 6'!O52</f>
        <v>35.227650996340003</v>
      </c>
      <c r="J126" s="282">
        <f>'Page 6'!Q52</f>
        <v>33.270410928890001</v>
      </c>
      <c r="K126" s="282">
        <f>'Page 6'!R52</f>
        <v>32.299999999999997</v>
      </c>
      <c r="L126" s="282">
        <f>'Page 6'!S52</f>
        <v>31.7</v>
      </c>
      <c r="M126" s="282">
        <f>'Page 6'!T52</f>
        <v>30.3</v>
      </c>
      <c r="O126" s="282">
        <f>'Page 6'!W52</f>
        <v>38.637171917696634</v>
      </c>
      <c r="P126" s="282">
        <f>'Page 6'!X52</f>
        <v>31.895593667229996</v>
      </c>
    </row>
    <row r="127" spans="2:16">
      <c r="B127" s="970" t="s">
        <v>636</v>
      </c>
      <c r="C127" s="998">
        <f>'Page 7'!J62</f>
        <v>387.1</v>
      </c>
      <c r="D127" s="998"/>
      <c r="E127" s="998">
        <f>'Page 7'!L62</f>
        <v>386.5</v>
      </c>
      <c r="F127" s="998">
        <f>'Page 7'!M62</f>
        <v>414.1</v>
      </c>
      <c r="G127" s="282">
        <f>'Page 7'!N62</f>
        <v>377.9</v>
      </c>
      <c r="H127" s="282">
        <f>'Page 7'!O62</f>
        <v>337.3</v>
      </c>
      <c r="J127" s="282">
        <f>'Page 7'!Q62</f>
        <v>318</v>
      </c>
      <c r="K127" s="282">
        <f>'Page 7'!R62</f>
        <v>306.10000000000002</v>
      </c>
      <c r="L127" s="282">
        <f>'Page 7'!S62</f>
        <v>295.39999999999998</v>
      </c>
      <c r="M127" s="282">
        <f>'Page 7'!T62</f>
        <v>297.2</v>
      </c>
      <c r="O127" s="282">
        <f>'Page 7'!W62</f>
        <v>378.9</v>
      </c>
      <c r="P127" s="282">
        <f>'Page 7'!X62</f>
        <v>304.3</v>
      </c>
    </row>
    <row r="128" spans="2:16">
      <c r="B128" s="970" t="s">
        <v>133</v>
      </c>
      <c r="C128" s="999">
        <f>'Page 8'!J32</f>
        <v>196</v>
      </c>
      <c r="D128" s="999"/>
      <c r="E128" s="999">
        <f>'Page 8'!L32</f>
        <v>195</v>
      </c>
      <c r="F128" s="999">
        <f>'Page 8'!M32</f>
        <v>237</v>
      </c>
      <c r="G128" s="967">
        <f>'Page 8'!N32</f>
        <v>274</v>
      </c>
      <c r="H128" s="967">
        <f>'Page 8'!O32</f>
        <v>262</v>
      </c>
      <c r="J128" s="967">
        <f>'Page 8'!Q32</f>
        <v>251</v>
      </c>
      <c r="K128" s="967">
        <f>'Page 8'!R32</f>
        <v>242</v>
      </c>
      <c r="L128" s="967">
        <f>'Page 8'!S32</f>
        <v>238</v>
      </c>
      <c r="M128" s="967">
        <f>'Page 8'!T32</f>
        <v>239</v>
      </c>
      <c r="O128" s="967">
        <f>'Page 8'!W32</f>
        <v>240</v>
      </c>
      <c r="P128" s="967">
        <f>'Page 8'!X32</f>
        <v>243</v>
      </c>
    </row>
    <row r="129" spans="2:16" ht="27">
      <c r="B129" s="968" t="s">
        <v>659</v>
      </c>
      <c r="C129" s="998">
        <f>SUM(C124:C128)</f>
        <v>1080.34679670539</v>
      </c>
      <c r="D129" s="998"/>
      <c r="E129" s="998">
        <f>SUM(E124:E128)</f>
        <v>1070.0391923265261</v>
      </c>
      <c r="F129" s="998">
        <f>SUM(F124:F128)</f>
        <v>1136.0437669484199</v>
      </c>
      <c r="G129" s="282">
        <f>SUM(G124:G128)</f>
        <v>1110.1360077120598</v>
      </c>
      <c r="H129" s="282">
        <f>SUM(H124:H128)</f>
        <v>1048.5698742080701</v>
      </c>
      <c r="J129" s="282">
        <f>SUM(J124:J128)</f>
        <v>1020.73409124774</v>
      </c>
      <c r="K129" s="282">
        <f>SUM(K124:K128)</f>
        <v>991.40000000000009</v>
      </c>
      <c r="L129" s="282">
        <f>SUM(L124:L128)</f>
        <v>970.09999999999991</v>
      </c>
      <c r="M129" s="282">
        <f>SUM(M124:M128)</f>
        <v>964.5</v>
      </c>
      <c r="O129" s="282">
        <f>SUM(O124:O128)</f>
        <v>1089.2109100081166</v>
      </c>
      <c r="P129" s="282">
        <f>SUM(P124:P128)</f>
        <v>987.35061219675003</v>
      </c>
    </row>
    <row r="130" spans="2:16">
      <c r="C130" s="998"/>
      <c r="D130" s="998"/>
      <c r="E130" s="998"/>
      <c r="F130" s="998"/>
    </row>
    <row r="131" spans="2:16" ht="27">
      <c r="B131" s="968" t="s">
        <v>660</v>
      </c>
      <c r="C131" s="998" t="e">
        <f>(#REF!+#REF!)/1000</f>
        <v>#REF!</v>
      </c>
      <c r="D131" s="998"/>
      <c r="E131" s="998" t="e">
        <f>(#REF!+#REF!)/1000</f>
        <v>#REF!</v>
      </c>
      <c r="F131" s="998" t="e">
        <f>(#REF!+#REF!)/1000</f>
        <v>#REF!</v>
      </c>
    </row>
    <row r="132" spans="2:16">
      <c r="B132" s="970" t="s">
        <v>635</v>
      </c>
      <c r="C132" s="998">
        <f>'Page 4'!I50</f>
        <v>289.11838920423008</v>
      </c>
      <c r="D132" s="998"/>
      <c r="E132" s="998">
        <f>'Page 4'!K50</f>
        <v>278.87628621987994</v>
      </c>
      <c r="F132" s="998">
        <f>'Page 4'!L50</f>
        <v>267.3</v>
      </c>
    </row>
    <row r="133" spans="2:16">
      <c r="B133" s="970" t="s">
        <v>612</v>
      </c>
      <c r="C133" s="998">
        <f>'Page 5'!I52</f>
        <v>103</v>
      </c>
      <c r="D133" s="998"/>
      <c r="E133" s="998">
        <f>'Page 5'!L52</f>
        <v>107.4</v>
      </c>
      <c r="F133" s="998">
        <f>'Page 5'!M52</f>
        <v>113.3</v>
      </c>
    </row>
    <row r="134" spans="2:16">
      <c r="B134" s="970" t="s">
        <v>637</v>
      </c>
      <c r="C134" s="998">
        <f>'Page 6'!J50</f>
        <v>34.646976303990002</v>
      </c>
      <c r="D134" s="998"/>
      <c r="E134" s="998">
        <f>'Page 6'!L50</f>
        <v>33.166295457342279</v>
      </c>
      <c r="F134" s="998">
        <f>'Page 6'!M50</f>
        <v>33.531758950275545</v>
      </c>
    </row>
    <row r="135" spans="2:16">
      <c r="B135" s="970" t="s">
        <v>636</v>
      </c>
      <c r="C135" s="998">
        <f>'Page 7'!J60</f>
        <v>150.4</v>
      </c>
      <c r="D135" s="998"/>
      <c r="E135" s="998">
        <f>'Page 7'!L60</f>
        <v>148.9</v>
      </c>
      <c r="F135" s="998">
        <f>'Page 7'!M60</f>
        <v>147.80000000000001</v>
      </c>
    </row>
    <row r="136" spans="2:16">
      <c r="B136" s="970" t="s">
        <v>133</v>
      </c>
      <c r="C136" s="999" t="e">
        <f>C131-C132-C133-C134-C135</f>
        <v>#REF!</v>
      </c>
      <c r="D136" s="999"/>
      <c r="E136" s="999" t="e">
        <f>E131-E132-E133-E134-E135</f>
        <v>#REF!</v>
      </c>
      <c r="F136" s="999" t="e">
        <f>F131-F132-F133-F134-F135</f>
        <v>#REF!</v>
      </c>
    </row>
    <row r="137" spans="2:16" ht="27">
      <c r="B137" s="968" t="s">
        <v>661</v>
      </c>
      <c r="C137" s="998" t="e">
        <f>SUM(C132:C136)</f>
        <v>#REF!</v>
      </c>
      <c r="D137" s="998"/>
      <c r="E137" s="998" t="e">
        <f>SUM(E132:E136)</f>
        <v>#REF!</v>
      </c>
      <c r="F137" s="998" t="e">
        <f>SUM(F132:F136)</f>
        <v>#REF!</v>
      </c>
    </row>
  </sheetData>
  <mergeCells count="2">
    <mergeCell ref="J2:M2"/>
    <mergeCell ref="E2:H2"/>
  </mergeCells>
  <conditionalFormatting sqref="A93:B93 E12:XFD12 E21:XFD21 E30:XFD30 E39:XFD39 E48:XFD48 E57:XFD57 E66:XFD66 E75:XFD75 E84:XFD103 E112:XFD112">
    <cfRule type="containsText" dxfId="133" priority="36" stopIfTrue="1" operator="containsText" text="FALSE">
      <formula>NOT(ISERROR(SEARCH("FALSE",A12)))</formula>
    </cfRule>
  </conditionalFormatting>
  <conditionalFormatting sqref="A102:B102">
    <cfRule type="containsText" dxfId="132" priority="35" stopIfTrue="1" operator="containsText" text="FALSE">
      <formula>NOT(ISERROR(SEARCH("FALSE",A102)))</formula>
    </cfRule>
  </conditionalFormatting>
  <conditionalFormatting sqref="A12:B12">
    <cfRule type="containsText" dxfId="131" priority="34" stopIfTrue="1" operator="containsText" text="FALSE">
      <formula>NOT(ISERROR(SEARCH("FALSE",A12)))</formula>
    </cfRule>
  </conditionalFormatting>
  <conditionalFormatting sqref="A21:B21">
    <cfRule type="containsText" dxfId="130" priority="33" stopIfTrue="1" operator="containsText" text="FALSE">
      <formula>NOT(ISERROR(SEARCH("FALSE",A21)))</formula>
    </cfRule>
  </conditionalFormatting>
  <conditionalFormatting sqref="A30:B30">
    <cfRule type="containsText" dxfId="129" priority="32" stopIfTrue="1" operator="containsText" text="FALSE">
      <formula>NOT(ISERROR(SEARCH("FALSE",A30)))</formula>
    </cfRule>
  </conditionalFormatting>
  <conditionalFormatting sqref="A39:B39">
    <cfRule type="containsText" dxfId="128" priority="31" stopIfTrue="1" operator="containsText" text="FALSE">
      <formula>NOT(ISERROR(SEARCH("FALSE",A39)))</formula>
    </cfRule>
  </conditionalFormatting>
  <conditionalFormatting sqref="A48:B48">
    <cfRule type="containsText" dxfId="127" priority="30" stopIfTrue="1" operator="containsText" text="FALSE">
      <formula>NOT(ISERROR(SEARCH("FALSE",A48)))</formula>
    </cfRule>
  </conditionalFormatting>
  <conditionalFormatting sqref="A57:B57">
    <cfRule type="containsText" dxfId="126" priority="29" stopIfTrue="1" operator="containsText" text="FALSE">
      <formula>NOT(ISERROR(SEARCH("FALSE",A57)))</formula>
    </cfRule>
  </conditionalFormatting>
  <conditionalFormatting sqref="A66:B66">
    <cfRule type="containsText" dxfId="125" priority="28" stopIfTrue="1" operator="containsText" text="FALSE">
      <formula>NOT(ISERROR(SEARCH("FALSE",A66)))</formula>
    </cfRule>
  </conditionalFormatting>
  <conditionalFormatting sqref="A75:B75">
    <cfRule type="containsText" dxfId="124" priority="27" stopIfTrue="1" operator="containsText" text="FALSE">
      <formula>NOT(ISERROR(SEARCH("FALSE",A75)))</formula>
    </cfRule>
  </conditionalFormatting>
  <conditionalFormatting sqref="A84:B103">
    <cfRule type="containsText" dxfId="123" priority="26" stopIfTrue="1" operator="containsText" text="FALSE">
      <formula>NOT(ISERROR(SEARCH("FALSE",A84)))</formula>
    </cfRule>
  </conditionalFormatting>
  <conditionalFormatting sqref="A112:B112">
    <cfRule type="containsText" dxfId="122" priority="25" stopIfTrue="1" operator="containsText" text="FALSE">
      <formula>NOT(ISERROR(SEARCH("FALSE",A112)))</formula>
    </cfRule>
  </conditionalFormatting>
  <conditionalFormatting sqref="D93">
    <cfRule type="containsText" dxfId="121" priority="24" stopIfTrue="1" operator="containsText" text="FALSE">
      <formula>NOT(ISERROR(SEARCH("FALSE",D93)))</formula>
    </cfRule>
  </conditionalFormatting>
  <conditionalFormatting sqref="D102">
    <cfRule type="containsText" dxfId="120" priority="23" stopIfTrue="1" operator="containsText" text="FALSE">
      <formula>NOT(ISERROR(SEARCH("FALSE",D102)))</formula>
    </cfRule>
  </conditionalFormatting>
  <conditionalFormatting sqref="D12">
    <cfRule type="containsText" dxfId="119" priority="22" stopIfTrue="1" operator="containsText" text="FALSE">
      <formula>NOT(ISERROR(SEARCH("FALSE",D12)))</formula>
    </cfRule>
  </conditionalFormatting>
  <conditionalFormatting sqref="D21">
    <cfRule type="containsText" dxfId="118" priority="21" stopIfTrue="1" operator="containsText" text="FALSE">
      <formula>NOT(ISERROR(SEARCH("FALSE",D21)))</formula>
    </cfRule>
  </conditionalFormatting>
  <conditionalFormatting sqref="D30">
    <cfRule type="containsText" dxfId="117" priority="20" stopIfTrue="1" operator="containsText" text="FALSE">
      <formula>NOT(ISERROR(SEARCH("FALSE",D30)))</formula>
    </cfRule>
  </conditionalFormatting>
  <conditionalFormatting sqref="D39">
    <cfRule type="containsText" dxfId="116" priority="19" stopIfTrue="1" operator="containsText" text="FALSE">
      <formula>NOT(ISERROR(SEARCH("FALSE",D39)))</formula>
    </cfRule>
  </conditionalFormatting>
  <conditionalFormatting sqref="D48">
    <cfRule type="containsText" dxfId="115" priority="18" stopIfTrue="1" operator="containsText" text="FALSE">
      <formula>NOT(ISERROR(SEARCH("FALSE",D48)))</formula>
    </cfRule>
  </conditionalFormatting>
  <conditionalFormatting sqref="D57">
    <cfRule type="containsText" dxfId="114" priority="17" stopIfTrue="1" operator="containsText" text="FALSE">
      <formula>NOT(ISERROR(SEARCH("FALSE",D57)))</formula>
    </cfRule>
  </conditionalFormatting>
  <conditionalFormatting sqref="D66">
    <cfRule type="containsText" dxfId="113" priority="16" stopIfTrue="1" operator="containsText" text="FALSE">
      <formula>NOT(ISERROR(SEARCH("FALSE",D66)))</formula>
    </cfRule>
  </conditionalFormatting>
  <conditionalFormatting sqref="D75">
    <cfRule type="containsText" dxfId="112" priority="15" stopIfTrue="1" operator="containsText" text="FALSE">
      <formula>NOT(ISERROR(SEARCH("FALSE",D75)))</formula>
    </cfRule>
  </conditionalFormatting>
  <conditionalFormatting sqref="D84:D103">
    <cfRule type="containsText" dxfId="111" priority="14" stopIfTrue="1" operator="containsText" text="FALSE">
      <formula>NOT(ISERROR(SEARCH("FALSE",D84)))</formula>
    </cfRule>
  </conditionalFormatting>
  <conditionalFormatting sqref="D112">
    <cfRule type="containsText" dxfId="110" priority="13" stopIfTrue="1" operator="containsText" text="FALSE">
      <formula>NOT(ISERROR(SEARCH("FALSE",D112)))</formula>
    </cfRule>
  </conditionalFormatting>
  <conditionalFormatting sqref="C93">
    <cfRule type="containsText" dxfId="109" priority="12" stopIfTrue="1" operator="containsText" text="FALSE">
      <formula>NOT(ISERROR(SEARCH("FALSE",C93)))</formula>
    </cfRule>
  </conditionalFormatting>
  <conditionalFormatting sqref="C102">
    <cfRule type="containsText" dxfId="108" priority="11" stopIfTrue="1" operator="containsText" text="FALSE">
      <formula>NOT(ISERROR(SEARCH("FALSE",C102)))</formula>
    </cfRule>
  </conditionalFormatting>
  <conditionalFormatting sqref="C12">
    <cfRule type="containsText" dxfId="107" priority="10" stopIfTrue="1" operator="containsText" text="FALSE">
      <formula>NOT(ISERROR(SEARCH("FALSE",C12)))</formula>
    </cfRule>
  </conditionalFormatting>
  <conditionalFormatting sqref="C21">
    <cfRule type="containsText" dxfId="106" priority="9" stopIfTrue="1" operator="containsText" text="FALSE">
      <formula>NOT(ISERROR(SEARCH("FALSE",C21)))</formula>
    </cfRule>
  </conditionalFormatting>
  <conditionalFormatting sqref="C30">
    <cfRule type="containsText" dxfId="105" priority="8" stopIfTrue="1" operator="containsText" text="FALSE">
      <formula>NOT(ISERROR(SEARCH("FALSE",C30)))</formula>
    </cfRule>
  </conditionalFormatting>
  <conditionalFormatting sqref="C39">
    <cfRule type="containsText" dxfId="104" priority="7" stopIfTrue="1" operator="containsText" text="FALSE">
      <formula>NOT(ISERROR(SEARCH("FALSE",C39)))</formula>
    </cfRule>
  </conditionalFormatting>
  <conditionalFormatting sqref="C48">
    <cfRule type="containsText" dxfId="103" priority="6" stopIfTrue="1" operator="containsText" text="FALSE">
      <formula>NOT(ISERROR(SEARCH("FALSE",C48)))</formula>
    </cfRule>
  </conditionalFormatting>
  <conditionalFormatting sqref="C57">
    <cfRule type="containsText" dxfId="102" priority="5" stopIfTrue="1" operator="containsText" text="FALSE">
      <formula>NOT(ISERROR(SEARCH("FALSE",C57)))</formula>
    </cfRule>
  </conditionalFormatting>
  <conditionalFormatting sqref="C66">
    <cfRule type="containsText" dxfId="101" priority="4" stopIfTrue="1" operator="containsText" text="FALSE">
      <formula>NOT(ISERROR(SEARCH("FALSE",C66)))</formula>
    </cfRule>
  </conditionalFormatting>
  <conditionalFormatting sqref="C75">
    <cfRule type="containsText" dxfId="100" priority="3" stopIfTrue="1" operator="containsText" text="FALSE">
      <formula>NOT(ISERROR(SEARCH("FALSE",C75)))</formula>
    </cfRule>
  </conditionalFormatting>
  <conditionalFormatting sqref="C84:C103">
    <cfRule type="containsText" dxfId="99" priority="2" stopIfTrue="1" operator="containsText" text="FALSE">
      <formula>NOT(ISERROR(SEARCH("FALSE",C84)))</formula>
    </cfRule>
  </conditionalFormatting>
  <conditionalFormatting sqref="C112">
    <cfRule type="containsText" dxfId="98" priority="1" stopIfTrue="1" operator="containsText" text="FALSE">
      <formula>NOT(ISERROR(SEARCH("FALSE",C112)))</formula>
    </cfRule>
  </conditionalFormatting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W61"/>
  <sheetViews>
    <sheetView showGridLines="0" view="pageBreakPreview" topLeftCell="A25" zoomScale="40" zoomScaleNormal="40" zoomScaleSheetLayoutView="40" workbookViewId="0">
      <selection activeCell="B35" sqref="B35"/>
    </sheetView>
  </sheetViews>
  <sheetFormatPr defaultRowHeight="27.75" customHeight="1"/>
  <cols>
    <col min="1" max="1" width="2.7109375" customWidth="1"/>
    <col min="2" max="2" width="164.85546875" customWidth="1"/>
    <col min="3" max="5" width="18.7109375" hidden="1" customWidth="1"/>
    <col min="6" max="6" width="18.7109375" style="519" customWidth="1"/>
    <col min="7" max="7" width="3" style="519" customWidth="1"/>
    <col min="8" max="8" width="18.7109375" style="719" customWidth="1"/>
    <col min="9" max="12" width="23.7109375" style="35" customWidth="1"/>
    <col min="13" max="13" width="2.7109375" style="943" customWidth="1"/>
    <col min="14" max="14" width="23.7109375" style="35" customWidth="1"/>
    <col min="15" max="17" width="23.7109375" style="957" customWidth="1"/>
    <col min="18" max="18" width="2.7109375" customWidth="1"/>
    <col min="19" max="22" width="23.7109375" customWidth="1"/>
    <col min="23" max="23" width="2.7109375" style="943" customWidth="1"/>
  </cols>
  <sheetData>
    <row r="1" spans="1:23" ht="27.75" customHeight="1">
      <c r="A1" s="41"/>
      <c r="B1" s="41"/>
      <c r="C1" s="41"/>
      <c r="D1" s="41"/>
      <c r="E1" s="41"/>
      <c r="F1" s="93"/>
      <c r="G1" s="93"/>
      <c r="H1" s="718"/>
      <c r="I1" s="42"/>
      <c r="J1" s="42"/>
      <c r="K1" s="42"/>
      <c r="L1" s="42"/>
      <c r="M1" s="419"/>
      <c r="N1" s="42"/>
      <c r="O1" s="955"/>
      <c r="P1" s="955"/>
      <c r="Q1" s="955"/>
      <c r="R1" s="41"/>
      <c r="S1" s="41"/>
      <c r="T1" s="41"/>
      <c r="U1" s="41"/>
      <c r="V1" s="41"/>
      <c r="W1" s="419"/>
    </row>
    <row r="2" spans="1:23" ht="27.75" customHeight="1">
      <c r="A2" s="41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863"/>
      <c r="R2" s="863"/>
      <c r="S2" s="863"/>
      <c r="T2" s="863"/>
      <c r="U2" s="863"/>
      <c r="V2" s="863"/>
      <c r="W2" s="101"/>
    </row>
    <row r="3" spans="1:23" ht="27.75" customHeight="1">
      <c r="A3" s="41"/>
      <c r="B3" s="865" t="s">
        <v>363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863"/>
      <c r="R3" s="863"/>
      <c r="S3" s="863"/>
      <c r="T3" s="863"/>
      <c r="U3" s="863"/>
      <c r="V3" s="863"/>
      <c r="W3" s="101"/>
    </row>
    <row r="4" spans="1:23" ht="27.75" customHeight="1">
      <c r="A4" s="41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863"/>
      <c r="R4" s="863"/>
      <c r="S4" s="863"/>
      <c r="T4" s="863"/>
      <c r="U4" s="863"/>
      <c r="V4" s="863"/>
      <c r="W4" s="101"/>
    </row>
    <row r="5" spans="1:23" ht="27.75" customHeight="1">
      <c r="A5" s="41"/>
      <c r="B5" s="61"/>
      <c r="C5" s="61"/>
      <c r="D5" s="61"/>
      <c r="E5" s="61"/>
      <c r="F5" s="60"/>
      <c r="G5" s="60"/>
      <c r="H5" s="89"/>
      <c r="I5" s="790"/>
      <c r="J5" s="790"/>
      <c r="K5" s="790"/>
      <c r="L5" s="790"/>
      <c r="M5" s="61"/>
      <c r="N5" s="790"/>
      <c r="O5" s="956"/>
      <c r="P5" s="956"/>
      <c r="Q5" s="956"/>
      <c r="R5" s="61"/>
      <c r="S5" s="61"/>
      <c r="T5" s="61"/>
      <c r="U5" s="61"/>
      <c r="V5" s="61"/>
      <c r="W5" s="44"/>
    </row>
    <row r="6" spans="1:23" ht="27.75" customHeight="1">
      <c r="A6" s="41"/>
      <c r="B6" s="61"/>
      <c r="C6" s="182"/>
      <c r="D6" s="182"/>
      <c r="E6" s="182"/>
      <c r="F6" s="158"/>
      <c r="G6" s="158"/>
      <c r="H6" s="782"/>
      <c r="I6" s="1240" t="s">
        <v>75</v>
      </c>
      <c r="J6" s="1629"/>
      <c r="K6" s="1240"/>
      <c r="L6" s="1240"/>
      <c r="M6" s="1156"/>
      <c r="N6" s="1027"/>
      <c r="O6" s="1157"/>
      <c r="P6" s="1156"/>
      <c r="Q6" s="1156"/>
      <c r="R6" s="1156"/>
      <c r="S6" s="1156"/>
      <c r="T6" s="1156"/>
      <c r="U6" s="1156"/>
      <c r="V6" s="1028"/>
      <c r="W6" s="45"/>
    </row>
    <row r="7" spans="1:23" ht="27.75" customHeight="1">
      <c r="A7" s="41"/>
      <c r="B7" s="182"/>
      <c r="C7" s="182"/>
      <c r="D7" s="182"/>
      <c r="E7" s="182"/>
      <c r="F7" s="158"/>
      <c r="G7" s="158"/>
      <c r="H7" s="158"/>
      <c r="I7" s="1226">
        <v>2021</v>
      </c>
      <c r="J7" s="1602"/>
      <c r="K7" s="1226"/>
      <c r="L7" s="1227"/>
      <c r="M7" s="182"/>
      <c r="N7" s="1013">
        <v>2020</v>
      </c>
      <c r="O7" s="1026"/>
      <c r="P7" s="1006"/>
      <c r="Q7" s="1018"/>
      <c r="R7" s="182"/>
      <c r="S7" s="2506">
        <v>2019</v>
      </c>
      <c r="T7" s="2507"/>
      <c r="U7" s="2507"/>
      <c r="V7" s="2508"/>
      <c r="W7" s="49"/>
    </row>
    <row r="8" spans="1:23" ht="27.75" customHeight="1">
      <c r="A8" s="41"/>
      <c r="B8" s="123" t="s">
        <v>106</v>
      </c>
      <c r="C8" s="123"/>
      <c r="D8" s="123"/>
      <c r="E8" s="123"/>
      <c r="F8" s="158"/>
      <c r="G8" s="158"/>
      <c r="H8" s="158"/>
      <c r="I8" s="1223" t="s">
        <v>78</v>
      </c>
      <c r="J8" s="1603" t="s">
        <v>79</v>
      </c>
      <c r="K8" s="1356" t="s">
        <v>80</v>
      </c>
      <c r="L8" s="128" t="s">
        <v>77</v>
      </c>
      <c r="N8" s="127" t="s">
        <v>78</v>
      </c>
      <c r="O8" s="435" t="s">
        <v>79</v>
      </c>
      <c r="P8" s="435" t="s">
        <v>80</v>
      </c>
      <c r="Q8" s="128" t="s">
        <v>77</v>
      </c>
      <c r="S8" s="127" t="s">
        <v>78</v>
      </c>
      <c r="T8" s="435" t="s">
        <v>79</v>
      </c>
      <c r="U8" s="435" t="s">
        <v>80</v>
      </c>
      <c r="V8" s="128" t="s">
        <v>77</v>
      </c>
      <c r="W8" s="49"/>
    </row>
    <row r="9" spans="1:23" ht="27.75" customHeight="1">
      <c r="A9" s="41"/>
      <c r="B9" s="104" t="s">
        <v>183</v>
      </c>
      <c r="C9" s="104"/>
      <c r="D9" s="104"/>
      <c r="E9" s="104"/>
      <c r="F9" s="158"/>
      <c r="G9" s="107"/>
      <c r="H9" s="105"/>
      <c r="I9" s="105"/>
      <c r="J9" s="105"/>
      <c r="K9" s="105"/>
      <c r="L9" s="105"/>
      <c r="N9" s="105"/>
      <c r="O9" s="105"/>
      <c r="P9" s="105"/>
      <c r="Q9" s="960"/>
      <c r="S9" s="105"/>
      <c r="T9" s="105"/>
      <c r="U9" s="105"/>
      <c r="V9" s="105"/>
      <c r="W9" s="46"/>
    </row>
    <row r="10" spans="1:23" ht="27.75" customHeight="1">
      <c r="A10" s="41"/>
      <c r="B10" s="123"/>
      <c r="C10" s="123"/>
      <c r="D10" s="123"/>
      <c r="E10" s="123"/>
      <c r="F10" s="107"/>
      <c r="G10" s="107"/>
      <c r="H10" s="105"/>
      <c r="I10" s="209"/>
      <c r="J10" s="209"/>
      <c r="K10" s="105"/>
      <c r="L10" s="209"/>
      <c r="N10" s="105"/>
      <c r="O10" s="105"/>
      <c r="P10" s="105"/>
      <c r="Q10" s="960"/>
      <c r="S10" s="105"/>
      <c r="T10" s="105"/>
      <c r="U10" s="105"/>
      <c r="V10" s="105"/>
      <c r="W10" s="46"/>
    </row>
    <row r="11" spans="1:23" ht="27.75" customHeight="1">
      <c r="A11" s="41"/>
      <c r="B11" s="123" t="s">
        <v>184</v>
      </c>
      <c r="C11" s="123"/>
      <c r="D11" s="123"/>
      <c r="E11" s="123"/>
      <c r="F11" s="111"/>
      <c r="G11" s="111"/>
      <c r="I11" s="368"/>
      <c r="J11" s="345"/>
      <c r="K11" s="345"/>
      <c r="L11" s="314"/>
      <c r="N11" s="368"/>
      <c r="O11" s="345"/>
      <c r="P11" s="345"/>
      <c r="Q11" s="314"/>
      <c r="S11" s="368"/>
      <c r="T11" s="345"/>
      <c r="U11" s="345"/>
      <c r="V11" s="314"/>
      <c r="W11" s="49"/>
    </row>
    <row r="12" spans="1:23" ht="27.75" customHeight="1">
      <c r="A12" s="41"/>
      <c r="B12" s="206" t="s">
        <v>185</v>
      </c>
      <c r="C12" s="398"/>
      <c r="D12" s="206"/>
      <c r="E12" s="206"/>
      <c r="F12" s="111"/>
      <c r="G12" s="111"/>
      <c r="I12" s="2119">
        <v>243551</v>
      </c>
      <c r="J12" s="346">
        <v>247462</v>
      </c>
      <c r="K12" s="346">
        <v>246661</v>
      </c>
      <c r="L12" s="315">
        <v>249509</v>
      </c>
      <c r="N12" s="369">
        <v>246135</v>
      </c>
      <c r="O12" s="346">
        <v>242876</v>
      </c>
      <c r="P12" s="346">
        <v>234361</v>
      </c>
      <c r="Q12" s="315">
        <v>223881</v>
      </c>
      <c r="S12" s="369">
        <v>224800</v>
      </c>
      <c r="T12" s="346">
        <v>222895</v>
      </c>
      <c r="U12" s="346">
        <v>224933</v>
      </c>
      <c r="V12" s="315">
        <v>221921</v>
      </c>
      <c r="W12" s="50"/>
    </row>
    <row r="13" spans="1:23" ht="27.75" customHeight="1">
      <c r="A13" s="41"/>
      <c r="B13" s="206" t="s">
        <v>172</v>
      </c>
      <c r="C13" s="206"/>
      <c r="D13" s="206"/>
      <c r="E13" s="206"/>
      <c r="F13" s="111"/>
      <c r="G13" s="111"/>
      <c r="I13" s="2119">
        <v>511348</v>
      </c>
      <c r="J13" s="346">
        <v>503314</v>
      </c>
      <c r="K13" s="346">
        <v>469078</v>
      </c>
      <c r="L13" s="315">
        <v>476334</v>
      </c>
      <c r="N13" s="369">
        <v>464619</v>
      </c>
      <c r="O13" s="346">
        <v>482050</v>
      </c>
      <c r="P13" s="346">
        <v>514444</v>
      </c>
      <c r="Q13" s="315">
        <v>488658</v>
      </c>
      <c r="S13" s="369">
        <v>461851</v>
      </c>
      <c r="T13" s="346">
        <v>456806</v>
      </c>
      <c r="U13" s="346">
        <v>443707</v>
      </c>
      <c r="V13" s="315">
        <v>434749</v>
      </c>
      <c r="W13" s="50"/>
    </row>
    <row r="14" spans="1:23" ht="27.75" customHeight="1">
      <c r="A14" s="41"/>
      <c r="B14" s="206" t="s">
        <v>751</v>
      </c>
      <c r="C14" s="206"/>
      <c r="D14" s="206"/>
      <c r="E14" s="206"/>
      <c r="F14" s="111"/>
      <c r="G14" s="111"/>
      <c r="I14" s="2120">
        <v>42360</v>
      </c>
      <c r="J14" s="347">
        <v>43610</v>
      </c>
      <c r="K14" s="347">
        <v>40922</v>
      </c>
      <c r="L14" s="316">
        <v>43150</v>
      </c>
      <c r="N14" s="370">
        <v>40084</v>
      </c>
      <c r="O14" s="347">
        <v>43067</v>
      </c>
      <c r="P14" s="347">
        <v>48885</v>
      </c>
      <c r="Q14" s="316">
        <v>51311</v>
      </c>
      <c r="S14" s="370">
        <v>46739</v>
      </c>
      <c r="T14" s="347">
        <v>42645</v>
      </c>
      <c r="U14" s="347">
        <v>43642</v>
      </c>
      <c r="V14" s="316">
        <v>34209</v>
      </c>
      <c r="W14" s="50"/>
    </row>
    <row r="15" spans="1:23" ht="27.75" customHeight="1">
      <c r="A15" s="41"/>
      <c r="B15" s="206" t="s">
        <v>186</v>
      </c>
      <c r="C15" s="206"/>
      <c r="D15" s="206"/>
      <c r="E15" s="206"/>
      <c r="F15" s="432"/>
      <c r="G15" s="432"/>
      <c r="I15" s="2121">
        <v>797259</v>
      </c>
      <c r="J15" s="348">
        <v>794386</v>
      </c>
      <c r="K15" s="348">
        <v>756661</v>
      </c>
      <c r="L15" s="317">
        <v>768993</v>
      </c>
      <c r="N15" s="371">
        <v>750838</v>
      </c>
      <c r="O15" s="348">
        <v>767993</v>
      </c>
      <c r="P15" s="348">
        <v>797690</v>
      </c>
      <c r="Q15" s="317">
        <v>763850</v>
      </c>
      <c r="S15" s="371">
        <v>733390</v>
      </c>
      <c r="T15" s="348">
        <v>722346</v>
      </c>
      <c r="U15" s="348">
        <v>712282</v>
      </c>
      <c r="V15" s="317">
        <v>690879</v>
      </c>
      <c r="W15" s="50"/>
    </row>
    <row r="16" spans="1:23" ht="27.75" customHeight="1">
      <c r="A16" s="41"/>
      <c r="B16" s="206"/>
      <c r="C16" s="206"/>
      <c r="D16" s="206"/>
      <c r="E16" s="206"/>
      <c r="F16" s="111"/>
      <c r="G16" s="111"/>
      <c r="I16" s="2119"/>
      <c r="J16" s="346"/>
      <c r="K16" s="346"/>
      <c r="L16" s="315"/>
      <c r="N16" s="369"/>
      <c r="O16" s="346"/>
      <c r="P16" s="346"/>
      <c r="Q16" s="315"/>
      <c r="S16" s="369"/>
      <c r="T16" s="346"/>
      <c r="U16" s="346"/>
      <c r="V16" s="315"/>
      <c r="W16" s="50"/>
    </row>
    <row r="17" spans="1:23" ht="27.75" customHeight="1">
      <c r="A17" s="41"/>
      <c r="B17" s="206" t="s">
        <v>379</v>
      </c>
      <c r="C17" s="206"/>
      <c r="D17" s="206"/>
      <c r="E17" s="206"/>
      <c r="F17" s="353"/>
      <c r="G17" s="353"/>
      <c r="I17" s="2119">
        <v>22493</v>
      </c>
      <c r="J17" s="346">
        <v>21961</v>
      </c>
      <c r="K17" s="346">
        <v>20406</v>
      </c>
      <c r="L17" s="315">
        <v>20260</v>
      </c>
      <c r="N17" s="964">
        <v>18899</v>
      </c>
      <c r="O17" s="346">
        <v>17522</v>
      </c>
      <c r="P17" s="346">
        <v>16111</v>
      </c>
      <c r="Q17" s="315">
        <v>12994</v>
      </c>
      <c r="S17" s="369">
        <v>12235</v>
      </c>
      <c r="T17" s="346">
        <v>11536</v>
      </c>
      <c r="U17" s="346">
        <v>10919</v>
      </c>
      <c r="V17" s="315">
        <v>9907</v>
      </c>
      <c r="W17" s="50"/>
    </row>
    <row r="18" spans="1:23" ht="27.75" customHeight="1">
      <c r="A18" s="41"/>
      <c r="B18" s="123"/>
      <c r="C18" s="123"/>
      <c r="D18" s="123"/>
      <c r="E18" s="123"/>
      <c r="F18" s="113"/>
      <c r="G18" s="113"/>
      <c r="I18" s="1239"/>
      <c r="J18" s="332"/>
      <c r="K18" s="332"/>
      <c r="L18" s="309"/>
      <c r="N18" s="363"/>
      <c r="O18" s="332"/>
      <c r="P18" s="332"/>
      <c r="Q18" s="309"/>
      <c r="S18" s="363"/>
      <c r="T18" s="332"/>
      <c r="U18" s="332"/>
      <c r="V18" s="309"/>
      <c r="W18" s="50"/>
    </row>
    <row r="19" spans="1:23" ht="27.75" customHeight="1">
      <c r="A19" s="41"/>
      <c r="B19" s="123" t="s">
        <v>133</v>
      </c>
      <c r="C19" s="123"/>
      <c r="D19" s="123"/>
      <c r="E19" s="123"/>
      <c r="F19" s="113"/>
      <c r="G19" s="113"/>
      <c r="I19" s="1239"/>
      <c r="J19" s="332"/>
      <c r="K19" s="332"/>
      <c r="L19" s="309"/>
      <c r="N19" s="363"/>
      <c r="O19" s="332"/>
      <c r="P19" s="332"/>
      <c r="Q19" s="309"/>
      <c r="S19" s="363"/>
      <c r="T19" s="332"/>
      <c r="U19" s="332"/>
      <c r="V19" s="309"/>
      <c r="W19" s="50"/>
    </row>
    <row r="20" spans="1:23" ht="27.75" customHeight="1">
      <c r="A20" s="41"/>
      <c r="B20" s="123" t="s">
        <v>187</v>
      </c>
      <c r="C20" s="123"/>
      <c r="D20" s="123"/>
      <c r="E20" s="123"/>
      <c r="F20" s="113"/>
      <c r="G20" s="113"/>
      <c r="I20" s="1239">
        <v>20441</v>
      </c>
      <c r="J20" s="332">
        <v>17085</v>
      </c>
      <c r="K20" s="332">
        <v>15668</v>
      </c>
      <c r="L20" s="309">
        <v>14856</v>
      </c>
      <c r="N20" s="363">
        <v>14305</v>
      </c>
      <c r="O20" s="332">
        <v>16071</v>
      </c>
      <c r="P20" s="332">
        <v>22712</v>
      </c>
      <c r="Q20" s="309">
        <v>21389</v>
      </c>
      <c r="S20" s="363">
        <v>13901</v>
      </c>
      <c r="T20" s="332">
        <v>13932</v>
      </c>
      <c r="U20" s="332">
        <v>12833</v>
      </c>
      <c r="V20" s="309">
        <v>18746</v>
      </c>
      <c r="W20" s="50"/>
    </row>
    <row r="21" spans="1:23" ht="27.75" customHeight="1">
      <c r="A21" s="41"/>
      <c r="B21" s="123" t="s">
        <v>188</v>
      </c>
      <c r="C21" s="123"/>
      <c r="D21" s="123"/>
      <c r="E21" s="123"/>
      <c r="F21" s="113"/>
      <c r="G21" s="113"/>
      <c r="I21" s="1239">
        <v>40954</v>
      </c>
      <c r="J21" s="332">
        <v>43276</v>
      </c>
      <c r="K21" s="332">
        <v>41768</v>
      </c>
      <c r="L21" s="309">
        <v>40119</v>
      </c>
      <c r="N21" s="277">
        <v>31902</v>
      </c>
      <c r="O21" s="332">
        <v>33913</v>
      </c>
      <c r="P21" s="332">
        <v>32165</v>
      </c>
      <c r="Q21" s="309">
        <v>32439</v>
      </c>
      <c r="S21" s="363">
        <v>30404</v>
      </c>
      <c r="T21" s="332">
        <v>25669</v>
      </c>
      <c r="U21" s="332">
        <v>29957</v>
      </c>
      <c r="V21" s="309">
        <v>31621</v>
      </c>
      <c r="W21" s="50"/>
    </row>
    <row r="22" spans="1:23" ht="27.75" customHeight="1">
      <c r="A22" s="41"/>
      <c r="B22" s="111" t="s">
        <v>189</v>
      </c>
      <c r="C22" s="111"/>
      <c r="D22" s="111"/>
      <c r="E22" s="111"/>
      <c r="F22" s="111"/>
      <c r="G22" s="111"/>
      <c r="I22" s="1239">
        <v>42203</v>
      </c>
      <c r="J22" s="167">
        <v>38894</v>
      </c>
      <c r="K22" s="167">
        <v>39868</v>
      </c>
      <c r="L22" s="168">
        <v>41296</v>
      </c>
      <c r="N22" s="277">
        <v>42247</v>
      </c>
      <c r="O22" s="167">
        <v>54698</v>
      </c>
      <c r="P22" s="167">
        <v>65002</v>
      </c>
      <c r="Q22" s="168">
        <v>43139</v>
      </c>
      <c r="S22" s="277">
        <v>40222</v>
      </c>
      <c r="T22" s="167">
        <v>37307</v>
      </c>
      <c r="U22" s="167">
        <v>33176</v>
      </c>
      <c r="V22" s="168">
        <v>35970</v>
      </c>
      <c r="W22" s="50"/>
    </row>
    <row r="23" spans="1:23" ht="27.75" customHeight="1">
      <c r="A23" s="419"/>
      <c r="B23" s="123" t="s">
        <v>386</v>
      </c>
      <c r="C23" s="123"/>
      <c r="D23" s="123"/>
      <c r="E23" s="123"/>
      <c r="F23" s="157"/>
      <c r="G23" s="157"/>
      <c r="I23" s="1239">
        <v>123469</v>
      </c>
      <c r="J23" s="167">
        <v>112516</v>
      </c>
      <c r="K23" s="167">
        <v>115969</v>
      </c>
      <c r="L23" s="168">
        <v>140491</v>
      </c>
      <c r="N23" s="277">
        <v>137763</v>
      </c>
      <c r="O23" s="167">
        <v>137351</v>
      </c>
      <c r="P23" s="167">
        <v>166118</v>
      </c>
      <c r="Q23" s="168">
        <v>143019</v>
      </c>
      <c r="S23" s="277">
        <v>124083</v>
      </c>
      <c r="T23" s="167">
        <v>120555</v>
      </c>
      <c r="U23" s="167">
        <v>124331</v>
      </c>
      <c r="V23" s="168">
        <v>116527</v>
      </c>
      <c r="W23" s="50"/>
    </row>
    <row r="24" spans="1:23" ht="27.75" customHeight="1">
      <c r="A24" s="41"/>
      <c r="B24" s="123" t="s">
        <v>190</v>
      </c>
      <c r="C24" s="123"/>
      <c r="D24" s="123"/>
      <c r="E24" s="123"/>
      <c r="F24" s="111"/>
      <c r="G24" s="111"/>
      <c r="I24" s="1239">
        <v>1344</v>
      </c>
      <c r="J24" s="167">
        <v>1369</v>
      </c>
      <c r="K24" s="167">
        <v>1065</v>
      </c>
      <c r="L24" s="168">
        <v>760</v>
      </c>
      <c r="N24" s="277">
        <v>743</v>
      </c>
      <c r="O24" s="167">
        <v>880</v>
      </c>
      <c r="P24" s="167">
        <v>371</v>
      </c>
      <c r="Q24" s="168">
        <v>259</v>
      </c>
      <c r="S24" s="277">
        <v>342</v>
      </c>
      <c r="T24" s="167">
        <v>315</v>
      </c>
      <c r="U24" s="167">
        <v>305</v>
      </c>
      <c r="V24" s="168">
        <v>267</v>
      </c>
      <c r="W24" s="50"/>
    </row>
    <row r="25" spans="1:23" ht="27.75" customHeight="1">
      <c r="A25" s="41"/>
      <c r="B25" s="111" t="s">
        <v>191</v>
      </c>
      <c r="C25" s="111"/>
      <c r="D25" s="111"/>
      <c r="E25" s="111"/>
      <c r="F25" s="566"/>
      <c r="G25" s="566"/>
      <c r="I25" s="1239">
        <v>6334</v>
      </c>
      <c r="J25" s="167">
        <v>6418</v>
      </c>
      <c r="K25" s="167">
        <v>6439</v>
      </c>
      <c r="L25" s="168">
        <v>6600</v>
      </c>
      <c r="N25" s="277">
        <v>7405</v>
      </c>
      <c r="O25" s="167">
        <v>7336</v>
      </c>
      <c r="P25" s="167">
        <v>7484</v>
      </c>
      <c r="Q25" s="168">
        <v>7295</v>
      </c>
      <c r="S25" s="277">
        <v>7252</v>
      </c>
      <c r="T25" s="167">
        <v>9021</v>
      </c>
      <c r="U25" s="167">
        <v>7554</v>
      </c>
      <c r="V25" s="168">
        <v>7492</v>
      </c>
      <c r="W25" s="50"/>
    </row>
    <row r="26" spans="1:23" ht="27.75" customHeight="1">
      <c r="A26" s="41"/>
      <c r="B26" s="111" t="s">
        <v>192</v>
      </c>
      <c r="C26" s="111"/>
      <c r="D26" s="111"/>
      <c r="E26" s="111"/>
      <c r="F26" s="423"/>
      <c r="G26" s="423"/>
      <c r="I26" s="1239">
        <v>325</v>
      </c>
      <c r="J26" s="804">
        <v>169</v>
      </c>
      <c r="K26" s="804">
        <v>177</v>
      </c>
      <c r="L26" s="168">
        <v>165</v>
      </c>
      <c r="N26" s="277">
        <v>154</v>
      </c>
      <c r="O26" s="804">
        <v>293</v>
      </c>
      <c r="P26" s="804">
        <v>320</v>
      </c>
      <c r="Q26" s="168">
        <v>144</v>
      </c>
      <c r="S26" s="805">
        <v>224</v>
      </c>
      <c r="T26" s="804">
        <v>202</v>
      </c>
      <c r="U26" s="167">
        <v>176</v>
      </c>
      <c r="V26" s="168">
        <v>186</v>
      </c>
      <c r="W26" s="50"/>
    </row>
    <row r="27" spans="1:23" ht="27.75" customHeight="1">
      <c r="A27" s="41"/>
      <c r="B27" s="111" t="s">
        <v>193</v>
      </c>
      <c r="C27" s="111"/>
      <c r="D27" s="111"/>
      <c r="E27" s="111"/>
      <c r="F27" s="113"/>
      <c r="G27" s="113"/>
      <c r="I27" s="1239">
        <v>1149</v>
      </c>
      <c r="J27" s="804">
        <v>1184</v>
      </c>
      <c r="K27" s="804">
        <v>1154</v>
      </c>
      <c r="L27" s="168">
        <v>1152</v>
      </c>
      <c r="N27" s="277">
        <v>1073</v>
      </c>
      <c r="O27" s="804">
        <v>1084</v>
      </c>
      <c r="P27" s="804">
        <v>1220</v>
      </c>
      <c r="Q27" s="168">
        <v>1316</v>
      </c>
      <c r="S27" s="805">
        <v>1307</v>
      </c>
      <c r="T27" s="804">
        <v>1248</v>
      </c>
      <c r="U27" s="167">
        <v>1387</v>
      </c>
      <c r="V27" s="168">
        <v>1360</v>
      </c>
      <c r="W27" s="50"/>
    </row>
    <row r="28" spans="1:23" ht="27.75" customHeight="1">
      <c r="A28" s="41"/>
      <c r="B28" s="123" t="s">
        <v>589</v>
      </c>
      <c r="C28" s="123"/>
      <c r="D28" s="123"/>
      <c r="E28" s="123"/>
      <c r="F28" s="107"/>
      <c r="G28" s="107"/>
      <c r="I28" s="1239">
        <v>55981</v>
      </c>
      <c r="J28" s="804">
        <v>54010</v>
      </c>
      <c r="K28" s="167">
        <v>55651</v>
      </c>
      <c r="L28" s="168">
        <v>58221</v>
      </c>
      <c r="N28" s="277">
        <v>60634</v>
      </c>
      <c r="O28" s="804">
        <v>62156</v>
      </c>
      <c r="P28" s="167">
        <v>67545</v>
      </c>
      <c r="Q28" s="168">
        <v>58317</v>
      </c>
      <c r="S28" s="277">
        <v>52609</v>
      </c>
      <c r="T28" s="804">
        <v>54478</v>
      </c>
      <c r="U28" s="167">
        <v>55002</v>
      </c>
      <c r="V28" s="168">
        <v>52162</v>
      </c>
      <c r="W28" s="50"/>
    </row>
    <row r="29" spans="1:23" ht="27.75" customHeight="1">
      <c r="A29" s="41"/>
      <c r="B29" s="123" t="s">
        <v>194</v>
      </c>
      <c r="C29" s="123"/>
      <c r="D29" s="123"/>
      <c r="E29" s="123"/>
      <c r="F29" s="111"/>
      <c r="G29" s="111"/>
      <c r="I29" s="1703">
        <v>292200</v>
      </c>
      <c r="J29" s="165">
        <v>274921</v>
      </c>
      <c r="K29" s="165">
        <v>277759</v>
      </c>
      <c r="L29" s="166">
        <v>303660</v>
      </c>
      <c r="N29" s="276">
        <v>296226</v>
      </c>
      <c r="O29" s="165">
        <v>313782</v>
      </c>
      <c r="P29" s="165">
        <v>362937</v>
      </c>
      <c r="Q29" s="166">
        <v>307317</v>
      </c>
      <c r="S29" s="276">
        <v>270344</v>
      </c>
      <c r="T29" s="165">
        <v>262727</v>
      </c>
      <c r="U29" s="165">
        <v>264721</v>
      </c>
      <c r="V29" s="166">
        <v>264331</v>
      </c>
      <c r="W29" s="50"/>
    </row>
    <row r="30" spans="1:23" ht="27.75" customHeight="1">
      <c r="A30" s="41"/>
      <c r="B30" s="123"/>
      <c r="C30" s="123"/>
      <c r="D30" s="123"/>
      <c r="E30" s="123"/>
      <c r="F30" s="111"/>
      <c r="G30" s="111"/>
      <c r="I30" s="814"/>
      <c r="J30" s="169"/>
      <c r="K30" s="169"/>
      <c r="L30" s="170"/>
      <c r="N30" s="285"/>
      <c r="O30" s="169"/>
      <c r="P30" s="169"/>
      <c r="Q30" s="170"/>
      <c r="S30" s="285"/>
      <c r="T30" s="169"/>
      <c r="U30" s="169"/>
      <c r="V30" s="170"/>
      <c r="W30" s="50"/>
    </row>
    <row r="31" spans="1:23" ht="27.75" customHeight="1">
      <c r="A31" s="41"/>
      <c r="B31" s="104" t="s">
        <v>122</v>
      </c>
      <c r="C31" s="104"/>
      <c r="D31" s="104"/>
      <c r="E31" s="104"/>
      <c r="F31" s="111"/>
      <c r="G31" s="111"/>
      <c r="I31" s="1241">
        <v>1111952</v>
      </c>
      <c r="J31" s="279">
        <v>1091268</v>
      </c>
      <c r="K31" s="279">
        <v>1054826</v>
      </c>
      <c r="L31" s="280">
        <v>1092913</v>
      </c>
      <c r="N31" s="286">
        <v>1065963</v>
      </c>
      <c r="O31" s="279">
        <v>1099297</v>
      </c>
      <c r="P31" s="279">
        <v>1176738</v>
      </c>
      <c r="Q31" s="280">
        <v>1084161</v>
      </c>
      <c r="S31" s="286">
        <v>1015969</v>
      </c>
      <c r="T31" s="279">
        <v>996609</v>
      </c>
      <c r="U31" s="279">
        <v>987922</v>
      </c>
      <c r="V31" s="280">
        <v>965117</v>
      </c>
      <c r="W31" s="50"/>
    </row>
    <row r="32" spans="1:23" ht="27.75" customHeight="1">
      <c r="A32" s="41"/>
      <c r="B32" s="104"/>
      <c r="C32" s="104"/>
      <c r="D32" s="104"/>
      <c r="E32" s="104"/>
      <c r="F32" s="111"/>
      <c r="G32" s="111"/>
      <c r="I32" s="594"/>
      <c r="J32" s="167"/>
      <c r="K32" s="167"/>
      <c r="L32" s="167"/>
      <c r="N32" s="167"/>
      <c r="O32" s="167"/>
      <c r="P32" s="167"/>
      <c r="Q32" s="167"/>
      <c r="S32" s="167"/>
      <c r="T32" s="167"/>
      <c r="U32" s="167"/>
      <c r="V32" s="167"/>
      <c r="W32" s="56"/>
    </row>
    <row r="33" spans="1:23" ht="27.75" customHeight="1">
      <c r="A33" s="41"/>
      <c r="B33" s="123"/>
      <c r="C33" s="123"/>
      <c r="D33" s="123"/>
      <c r="E33" s="123"/>
      <c r="F33" s="113"/>
      <c r="G33" s="113"/>
      <c r="I33" s="594"/>
      <c r="J33" s="167"/>
      <c r="K33" s="167"/>
      <c r="L33" s="167"/>
      <c r="N33" s="167"/>
      <c r="O33" s="167"/>
      <c r="P33" s="167"/>
      <c r="Q33" s="167"/>
      <c r="S33" s="167"/>
      <c r="T33" s="167"/>
      <c r="U33" s="167"/>
      <c r="V33" s="167"/>
      <c r="W33" s="56"/>
    </row>
    <row r="34" spans="1:23" ht="27.75" customHeight="1">
      <c r="A34" s="41"/>
      <c r="B34" s="104" t="s">
        <v>195</v>
      </c>
      <c r="C34" s="104"/>
      <c r="D34" s="104"/>
      <c r="E34" s="104"/>
      <c r="F34" s="109"/>
      <c r="G34" s="109"/>
      <c r="I34" s="594"/>
      <c r="J34" s="167"/>
      <c r="K34" s="167"/>
      <c r="L34" s="167"/>
      <c r="N34" s="167"/>
      <c r="O34" s="167"/>
      <c r="P34" s="167"/>
      <c r="Q34" s="167"/>
      <c r="S34" s="167"/>
      <c r="T34" s="167"/>
      <c r="U34" s="167"/>
      <c r="V34" s="167"/>
      <c r="W34" s="46"/>
    </row>
    <row r="35" spans="1:23" ht="27.75" customHeight="1">
      <c r="A35" s="41"/>
      <c r="B35" s="123"/>
      <c r="C35" s="123"/>
      <c r="D35" s="123"/>
      <c r="E35" s="123"/>
      <c r="F35" s="111"/>
      <c r="G35" s="111"/>
      <c r="I35" s="594"/>
      <c r="J35" s="167"/>
      <c r="K35" s="167"/>
      <c r="L35" s="167"/>
      <c r="N35" s="167"/>
      <c r="O35" s="167"/>
      <c r="P35" s="167"/>
      <c r="Q35" s="167"/>
      <c r="S35" s="167"/>
      <c r="T35" s="167"/>
      <c r="U35" s="167"/>
      <c r="V35" s="167"/>
      <c r="W35" s="46"/>
    </row>
    <row r="36" spans="1:23" ht="27.75" customHeight="1">
      <c r="A36" s="41"/>
      <c r="B36" s="123" t="s">
        <v>196</v>
      </c>
      <c r="C36" s="123"/>
      <c r="D36" s="123"/>
      <c r="E36" s="123"/>
      <c r="F36" s="121"/>
      <c r="G36" s="121"/>
      <c r="I36" s="1703"/>
      <c r="J36" s="165"/>
      <c r="K36" s="165"/>
      <c r="L36" s="166"/>
      <c r="N36" s="276"/>
      <c r="O36" s="165"/>
      <c r="P36" s="165"/>
      <c r="Q36" s="166"/>
      <c r="S36" s="276"/>
      <c r="T36" s="165"/>
      <c r="U36" s="165"/>
      <c r="V36" s="166"/>
      <c r="W36" s="49"/>
    </row>
    <row r="37" spans="1:23" ht="27.75" customHeight="1">
      <c r="A37" s="41"/>
      <c r="B37" s="123" t="s">
        <v>197</v>
      </c>
      <c r="C37" s="123"/>
      <c r="D37" s="123"/>
      <c r="E37" s="123"/>
      <c r="F37" s="111"/>
      <c r="G37" s="111"/>
      <c r="I37" s="1239">
        <v>18507</v>
      </c>
      <c r="J37" s="167">
        <v>18493</v>
      </c>
      <c r="K37" s="167">
        <v>18377</v>
      </c>
      <c r="L37" s="168">
        <v>18297</v>
      </c>
      <c r="N37" s="277">
        <v>18239</v>
      </c>
      <c r="O37" s="167">
        <v>18236</v>
      </c>
      <c r="P37" s="167">
        <v>18231</v>
      </c>
      <c r="Q37" s="168">
        <v>18248</v>
      </c>
      <c r="S37" s="277">
        <v>18264</v>
      </c>
      <c r="T37" s="167">
        <v>18295</v>
      </c>
      <c r="U37" s="167">
        <v>18284</v>
      </c>
      <c r="V37" s="168">
        <v>18296</v>
      </c>
      <c r="W37" s="50"/>
    </row>
    <row r="38" spans="1:23" ht="27.75" customHeight="1">
      <c r="A38" s="41"/>
      <c r="B38" s="123" t="s">
        <v>198</v>
      </c>
      <c r="C38" s="123"/>
      <c r="D38" s="123"/>
      <c r="E38" s="123"/>
      <c r="F38" s="111"/>
      <c r="G38" s="111"/>
      <c r="I38" s="1239">
        <v>51354</v>
      </c>
      <c r="J38" s="167">
        <v>50044</v>
      </c>
      <c r="K38" s="167">
        <v>48713</v>
      </c>
      <c r="L38" s="168">
        <v>47519</v>
      </c>
      <c r="N38" s="277">
        <v>46345</v>
      </c>
      <c r="O38" s="167">
        <v>45689</v>
      </c>
      <c r="P38" s="167">
        <v>45456</v>
      </c>
      <c r="Q38" s="168">
        <v>45418</v>
      </c>
      <c r="S38" s="277">
        <v>44439</v>
      </c>
      <c r="T38" s="167">
        <v>43682</v>
      </c>
      <c r="U38" s="167">
        <v>43056</v>
      </c>
      <c r="V38" s="168">
        <v>42236</v>
      </c>
      <c r="W38" s="50"/>
    </row>
    <row r="39" spans="1:23" ht="27.75" customHeight="1">
      <c r="A39" s="41"/>
      <c r="B39" s="123" t="s">
        <v>428</v>
      </c>
      <c r="C39" s="123"/>
      <c r="D39" s="123"/>
      <c r="E39" s="123"/>
      <c r="F39" s="111"/>
      <c r="G39" s="111"/>
      <c r="I39" s="1239">
        <v>-5333</v>
      </c>
      <c r="J39" s="167">
        <v>-3986</v>
      </c>
      <c r="K39" s="167">
        <v>-3979</v>
      </c>
      <c r="L39" s="168">
        <v>-2785</v>
      </c>
      <c r="N39" s="277">
        <v>-2125</v>
      </c>
      <c r="O39" s="167">
        <v>-1402</v>
      </c>
      <c r="P39" s="167">
        <v>218</v>
      </c>
      <c r="Q39" s="168">
        <v>-543</v>
      </c>
      <c r="S39" s="277">
        <v>570</v>
      </c>
      <c r="T39" s="167">
        <v>1187</v>
      </c>
      <c r="U39" s="167">
        <v>1836</v>
      </c>
      <c r="V39" s="168">
        <v>1587</v>
      </c>
      <c r="W39" s="50"/>
    </row>
    <row r="40" spans="1:23" ht="27.75" customHeight="1">
      <c r="A40" s="41"/>
      <c r="B40" s="206" t="s">
        <v>331</v>
      </c>
      <c r="C40" s="206"/>
      <c r="D40" s="206"/>
      <c r="E40" s="206"/>
      <c r="F40" s="121"/>
      <c r="G40" s="121"/>
      <c r="I40" s="2120">
        <v>222</v>
      </c>
      <c r="J40" s="337">
        <v>169</v>
      </c>
      <c r="K40" s="337">
        <v>348</v>
      </c>
      <c r="L40" s="305">
        <v>356</v>
      </c>
      <c r="N40" s="361">
        <v>360</v>
      </c>
      <c r="O40" s="337">
        <v>360</v>
      </c>
      <c r="P40" s="337">
        <v>359</v>
      </c>
      <c r="Q40" s="305">
        <v>362</v>
      </c>
      <c r="S40" s="361">
        <v>365</v>
      </c>
      <c r="T40" s="337">
        <v>370</v>
      </c>
      <c r="U40" s="337">
        <v>395</v>
      </c>
      <c r="V40" s="305">
        <v>406</v>
      </c>
      <c r="W40" s="50"/>
    </row>
    <row r="41" spans="1:23" ht="27.75" customHeight="1">
      <c r="A41" s="41"/>
      <c r="B41" s="123" t="s">
        <v>199</v>
      </c>
      <c r="C41" s="123"/>
      <c r="D41" s="123"/>
      <c r="E41" s="123"/>
      <c r="F41" s="121"/>
      <c r="G41" s="121"/>
      <c r="I41" s="1703">
        <v>64750</v>
      </c>
      <c r="J41" s="165">
        <v>64720</v>
      </c>
      <c r="K41" s="165">
        <v>63459</v>
      </c>
      <c r="L41" s="166">
        <v>63387</v>
      </c>
      <c r="N41" s="276">
        <v>62819</v>
      </c>
      <c r="O41" s="165">
        <v>62883</v>
      </c>
      <c r="P41" s="165">
        <v>64264</v>
      </c>
      <c r="Q41" s="166">
        <v>63485</v>
      </c>
      <c r="S41" s="276">
        <v>63638</v>
      </c>
      <c r="T41" s="165">
        <v>63534</v>
      </c>
      <c r="U41" s="165">
        <v>63571</v>
      </c>
      <c r="V41" s="166">
        <v>62525</v>
      </c>
      <c r="W41" s="50"/>
    </row>
    <row r="42" spans="1:23" ht="27.75" customHeight="1">
      <c r="A42" s="41"/>
      <c r="B42" s="123"/>
      <c r="C42" s="123"/>
      <c r="D42" s="123"/>
      <c r="E42" s="123"/>
      <c r="F42" s="122"/>
      <c r="G42" s="122"/>
      <c r="I42" s="1239"/>
      <c r="J42" s="167"/>
      <c r="K42" s="167"/>
      <c r="L42" s="168"/>
      <c r="N42" s="277"/>
      <c r="O42" s="167"/>
      <c r="P42" s="167"/>
      <c r="Q42" s="168"/>
      <c r="S42" s="277"/>
      <c r="T42" s="167"/>
      <c r="U42" s="167"/>
      <c r="V42" s="168"/>
      <c r="W42" s="50"/>
    </row>
    <row r="43" spans="1:23" ht="27.75" customHeight="1">
      <c r="A43" s="41"/>
      <c r="B43" s="123" t="s">
        <v>529</v>
      </c>
      <c r="C43" s="123"/>
      <c r="D43" s="123"/>
      <c r="E43" s="123"/>
      <c r="F43" s="107"/>
      <c r="G43" s="107"/>
      <c r="I43" s="814">
        <v>6052</v>
      </c>
      <c r="J43" s="169">
        <v>5299</v>
      </c>
      <c r="K43" s="169">
        <v>4549</v>
      </c>
      <c r="L43" s="170">
        <v>5308</v>
      </c>
      <c r="N43" s="285">
        <v>5308</v>
      </c>
      <c r="O43" s="169">
        <v>5308</v>
      </c>
      <c r="P43" s="169">
        <v>3619</v>
      </c>
      <c r="Q43" s="170">
        <v>3884</v>
      </c>
      <c r="S43" s="285">
        <v>3884</v>
      </c>
      <c r="T43" s="169">
        <v>3884</v>
      </c>
      <c r="U43" s="169">
        <v>3884</v>
      </c>
      <c r="V43" s="170">
        <v>3884</v>
      </c>
      <c r="W43" s="50"/>
    </row>
    <row r="44" spans="1:23" ht="27.75" customHeight="1">
      <c r="A44" s="41"/>
      <c r="B44" s="123" t="s">
        <v>200</v>
      </c>
      <c r="C44" s="123"/>
      <c r="D44" s="123"/>
      <c r="E44" s="123"/>
      <c r="F44" s="111"/>
      <c r="G44" s="111"/>
      <c r="I44" s="1703">
        <v>70802</v>
      </c>
      <c r="J44" s="165">
        <v>70019</v>
      </c>
      <c r="K44" s="165">
        <v>68008</v>
      </c>
      <c r="L44" s="166">
        <v>68695</v>
      </c>
      <c r="N44" s="276">
        <v>68127</v>
      </c>
      <c r="O44" s="165">
        <v>68191</v>
      </c>
      <c r="P44" s="165">
        <v>67883</v>
      </c>
      <c r="Q44" s="166">
        <v>67369</v>
      </c>
      <c r="S44" s="276">
        <v>67522</v>
      </c>
      <c r="T44" s="165">
        <v>67418</v>
      </c>
      <c r="U44" s="165">
        <v>67455</v>
      </c>
      <c r="V44" s="166">
        <v>66409</v>
      </c>
      <c r="W44" s="50"/>
    </row>
    <row r="45" spans="1:23" ht="27.75" customHeight="1">
      <c r="A45" s="41"/>
      <c r="B45" s="123"/>
      <c r="C45" s="123"/>
      <c r="D45" s="123"/>
      <c r="E45" s="123"/>
      <c r="F45" s="111"/>
      <c r="G45" s="111"/>
      <c r="I45" s="1239"/>
      <c r="J45" s="167"/>
      <c r="K45" s="167"/>
      <c r="L45" s="168"/>
      <c r="N45" s="277"/>
      <c r="O45" s="167"/>
      <c r="P45" s="167"/>
      <c r="Q45" s="168"/>
      <c r="S45" s="277"/>
      <c r="T45" s="167"/>
      <c r="U45" s="167"/>
      <c r="V45" s="168"/>
      <c r="W45" s="50"/>
    </row>
    <row r="46" spans="1:23" ht="27.75" customHeight="1">
      <c r="A46" s="41"/>
      <c r="B46" s="123" t="s">
        <v>201</v>
      </c>
      <c r="C46" s="123"/>
      <c r="D46" s="123"/>
      <c r="E46" s="123"/>
      <c r="F46" s="111"/>
      <c r="G46" s="111"/>
      <c r="I46" s="814">
        <v>2090</v>
      </c>
      <c r="J46" s="169">
        <v>2142</v>
      </c>
      <c r="K46" s="169">
        <v>2414</v>
      </c>
      <c r="L46" s="170">
        <v>2442</v>
      </c>
      <c r="N46" s="285">
        <v>2376</v>
      </c>
      <c r="O46" s="169">
        <v>2384</v>
      </c>
      <c r="P46" s="169">
        <v>2452</v>
      </c>
      <c r="Q46" s="170">
        <v>2492</v>
      </c>
      <c r="S46" s="285">
        <v>2670</v>
      </c>
      <c r="T46" s="169">
        <v>2713</v>
      </c>
      <c r="U46" s="169">
        <v>2792</v>
      </c>
      <c r="V46" s="170">
        <v>2757</v>
      </c>
      <c r="W46" s="50"/>
    </row>
    <row r="47" spans="1:23" ht="27.75" customHeight="1">
      <c r="A47" s="41"/>
      <c r="B47" s="104" t="s">
        <v>202</v>
      </c>
      <c r="C47" s="104"/>
      <c r="D47" s="104"/>
      <c r="E47" s="104"/>
      <c r="F47" s="111"/>
      <c r="G47" s="111"/>
      <c r="I47" s="1241">
        <v>72892</v>
      </c>
      <c r="J47" s="279">
        <v>72161</v>
      </c>
      <c r="K47" s="279">
        <v>70422</v>
      </c>
      <c r="L47" s="280">
        <v>71137</v>
      </c>
      <c r="N47" s="286">
        <v>70503</v>
      </c>
      <c r="O47" s="279">
        <v>70575</v>
      </c>
      <c r="P47" s="279">
        <v>70335</v>
      </c>
      <c r="Q47" s="280">
        <v>69861</v>
      </c>
      <c r="S47" s="286">
        <v>70192</v>
      </c>
      <c r="T47" s="279">
        <v>70131</v>
      </c>
      <c r="U47" s="279">
        <v>70247</v>
      </c>
      <c r="V47" s="280">
        <v>69166</v>
      </c>
      <c r="W47" s="50"/>
    </row>
    <row r="48" spans="1:23" ht="27.75" customHeight="1">
      <c r="A48" s="41"/>
      <c r="B48" s="104"/>
      <c r="C48" s="104"/>
      <c r="D48" s="104"/>
      <c r="E48" s="104"/>
      <c r="F48" s="111"/>
      <c r="G48" s="111"/>
      <c r="I48" s="594"/>
      <c r="J48" s="167"/>
      <c r="K48" s="167"/>
      <c r="L48" s="167"/>
      <c r="N48" s="167"/>
      <c r="O48" s="167"/>
      <c r="P48" s="167"/>
      <c r="Q48" s="167"/>
      <c r="S48" s="167"/>
      <c r="T48" s="167"/>
      <c r="U48" s="167"/>
      <c r="V48" s="167"/>
      <c r="W48" s="54"/>
    </row>
    <row r="49" spans="1:23" ht="27.75" customHeight="1">
      <c r="A49" s="41"/>
      <c r="B49" s="104" t="s">
        <v>368</v>
      </c>
      <c r="C49" s="104"/>
      <c r="D49" s="104"/>
      <c r="E49" s="104"/>
      <c r="F49" s="47"/>
      <c r="G49" s="47"/>
      <c r="I49" s="1241">
        <v>1184844</v>
      </c>
      <c r="J49" s="279">
        <v>1163429</v>
      </c>
      <c r="K49" s="279">
        <v>1125248</v>
      </c>
      <c r="L49" s="280">
        <v>1164050</v>
      </c>
      <c r="N49" s="286">
        <v>1136466</v>
      </c>
      <c r="O49" s="279">
        <v>1169872</v>
      </c>
      <c r="P49" s="279">
        <v>1247073</v>
      </c>
      <c r="Q49" s="280">
        <v>1154022</v>
      </c>
      <c r="S49" s="286">
        <v>1086161</v>
      </c>
      <c r="T49" s="279">
        <v>1066740</v>
      </c>
      <c r="U49" s="279">
        <v>1058169</v>
      </c>
      <c r="V49" s="280">
        <v>1034283</v>
      </c>
      <c r="W49" s="54"/>
    </row>
    <row r="50" spans="1:23" ht="27.75" customHeight="1">
      <c r="A50" s="41"/>
      <c r="B50" s="104"/>
      <c r="C50" s="104"/>
      <c r="D50" s="104"/>
      <c r="E50" s="104"/>
      <c r="F50" s="47"/>
      <c r="G50" s="47"/>
      <c r="H50" s="209"/>
      <c r="I50" s="1283"/>
      <c r="J50" s="1283"/>
      <c r="K50" s="104"/>
      <c r="L50" s="104"/>
      <c r="M50" s="104"/>
      <c r="N50" s="104"/>
      <c r="O50" s="209"/>
      <c r="P50" s="209"/>
      <c r="Q50" s="209"/>
      <c r="R50" s="104"/>
      <c r="S50" s="104"/>
      <c r="T50" s="104"/>
      <c r="U50" s="158"/>
      <c r="V50" s="104"/>
      <c r="W50" s="54"/>
    </row>
    <row r="51" spans="1:23" ht="27.75" hidden="1" customHeight="1">
      <c r="A51" s="41"/>
      <c r="B51" s="104"/>
      <c r="C51" s="104"/>
      <c r="D51" s="104"/>
      <c r="E51" s="104"/>
      <c r="F51" s="47"/>
      <c r="G51" s="47"/>
      <c r="H51" s="209"/>
      <c r="I51" s="1283"/>
      <c r="J51" s="1283"/>
      <c r="K51" s="104"/>
      <c r="L51" s="104"/>
      <c r="M51" s="104"/>
      <c r="N51" s="104"/>
      <c r="O51" s="209"/>
      <c r="P51" s="209"/>
      <c r="Q51" s="209"/>
      <c r="R51" s="104"/>
      <c r="S51" s="104"/>
      <c r="T51" s="104"/>
      <c r="U51" s="104"/>
      <c r="V51" s="104"/>
      <c r="W51" s="54"/>
    </row>
    <row r="52" spans="1:23" ht="27.75" hidden="1" customHeight="1">
      <c r="A52" s="41"/>
      <c r="B52" s="104"/>
      <c r="C52" s="104"/>
      <c r="D52" s="104"/>
      <c r="E52" s="104"/>
      <c r="F52" s="47"/>
      <c r="G52" s="47"/>
      <c r="H52" s="209"/>
      <c r="I52" s="1283"/>
      <c r="J52" s="1283"/>
      <c r="K52" s="104"/>
      <c r="L52" s="104"/>
      <c r="M52" s="104"/>
      <c r="N52" s="104"/>
      <c r="O52" s="209"/>
      <c r="P52" s="209"/>
      <c r="Q52" s="209"/>
      <c r="R52" s="104"/>
      <c r="S52" s="104"/>
      <c r="T52" s="104"/>
      <c r="U52" s="104"/>
      <c r="V52" s="104"/>
      <c r="W52" s="54"/>
    </row>
    <row r="53" spans="1:23" ht="27.75" hidden="1" customHeight="1">
      <c r="A53" s="41"/>
      <c r="B53" s="104"/>
      <c r="C53" s="104"/>
      <c r="D53" s="104"/>
      <c r="E53" s="104"/>
      <c r="F53" s="47"/>
      <c r="G53" s="47"/>
      <c r="H53" s="209"/>
      <c r="I53" s="1283"/>
      <c r="J53" s="1283"/>
      <c r="K53" s="104"/>
      <c r="L53" s="104"/>
      <c r="M53" s="104"/>
      <c r="N53" s="104"/>
      <c r="O53" s="209"/>
      <c r="P53" s="209"/>
      <c r="Q53" s="209"/>
      <c r="R53" s="104"/>
      <c r="S53" s="104"/>
      <c r="T53" s="104"/>
      <c r="U53" s="104"/>
      <c r="V53" s="104"/>
      <c r="W53" s="54"/>
    </row>
    <row r="54" spans="1:23" ht="27.75" hidden="1" customHeight="1">
      <c r="A54" s="41"/>
      <c r="B54" s="104"/>
      <c r="C54" s="104"/>
      <c r="D54" s="104"/>
      <c r="E54" s="104"/>
      <c r="F54" s="47"/>
      <c r="G54" s="47"/>
      <c r="H54" s="209"/>
      <c r="I54" s="1283"/>
      <c r="J54" s="1283"/>
      <c r="K54" s="104"/>
      <c r="L54" s="104"/>
      <c r="M54" s="104"/>
      <c r="N54" s="104"/>
      <c r="O54" s="209"/>
      <c r="P54" s="209"/>
      <c r="Q54" s="209"/>
      <c r="R54" s="104"/>
      <c r="S54" s="104"/>
      <c r="T54" s="104"/>
      <c r="U54" s="104"/>
      <c r="V54" s="104"/>
      <c r="W54" s="54"/>
    </row>
    <row r="55" spans="1:23" ht="27.75" hidden="1" customHeight="1">
      <c r="A55" s="41"/>
      <c r="B55" s="104"/>
      <c r="C55" s="104"/>
      <c r="D55" s="104"/>
      <c r="E55" s="104"/>
      <c r="F55" s="47"/>
      <c r="G55" s="47"/>
      <c r="H55" s="209"/>
      <c r="I55" s="1283"/>
      <c r="J55" s="1283"/>
      <c r="K55" s="104"/>
      <c r="L55" s="104"/>
      <c r="M55" s="104"/>
      <c r="N55" s="104"/>
      <c r="O55" s="209"/>
      <c r="P55" s="209"/>
      <c r="Q55" s="209"/>
      <c r="R55" s="104"/>
      <c r="S55" s="104"/>
      <c r="T55" s="104"/>
      <c r="U55" s="104"/>
      <c r="V55" s="104"/>
      <c r="W55" s="54"/>
    </row>
    <row r="56" spans="1:23" ht="27.75" hidden="1" customHeight="1">
      <c r="A56" s="41"/>
      <c r="B56" s="104"/>
      <c r="C56" s="104"/>
      <c r="D56" s="104"/>
      <c r="E56" s="104"/>
      <c r="F56" s="124"/>
      <c r="G56" s="124"/>
      <c r="H56" s="209"/>
      <c r="I56" s="1283"/>
      <c r="J56" s="1283"/>
      <c r="K56" s="104"/>
      <c r="L56" s="104"/>
      <c r="M56" s="104"/>
      <c r="N56" s="104"/>
      <c r="O56" s="209"/>
      <c r="P56" s="209"/>
      <c r="Q56" s="209"/>
      <c r="R56" s="104"/>
      <c r="S56" s="104"/>
      <c r="T56" s="104"/>
      <c r="U56" s="104"/>
      <c r="V56" s="104"/>
      <c r="W56" s="54"/>
    </row>
    <row r="57" spans="1:23" ht="27.75" hidden="1" customHeight="1">
      <c r="A57" s="41"/>
      <c r="B57" s="104"/>
      <c r="C57" s="104"/>
      <c r="D57" s="104"/>
      <c r="E57" s="104"/>
      <c r="F57" s="125"/>
      <c r="G57" s="125"/>
      <c r="H57" s="209"/>
      <c r="I57" s="1283"/>
      <c r="J57" s="1283"/>
      <c r="K57" s="104"/>
      <c r="L57" s="104"/>
      <c r="M57" s="104"/>
      <c r="N57" s="104"/>
      <c r="O57" s="209"/>
      <c r="P57" s="209"/>
      <c r="Q57" s="209"/>
      <c r="R57" s="104"/>
      <c r="S57" s="104"/>
      <c r="T57" s="104"/>
      <c r="U57" s="104"/>
      <c r="V57" s="104"/>
      <c r="W57" s="54"/>
    </row>
    <row r="58" spans="1:23" ht="27.75" hidden="1" customHeight="1">
      <c r="A58" s="41"/>
      <c r="B58" s="104"/>
      <c r="C58" s="104"/>
      <c r="D58" s="104"/>
      <c r="E58" s="104"/>
      <c r="F58" s="125"/>
      <c r="G58" s="125"/>
      <c r="H58" s="209"/>
      <c r="I58" s="1283"/>
      <c r="J58" s="1283"/>
      <c r="K58" s="104"/>
      <c r="L58" s="104"/>
      <c r="M58" s="104"/>
      <c r="N58" s="104"/>
      <c r="O58" s="209"/>
      <c r="P58" s="209"/>
      <c r="Q58" s="209"/>
      <c r="R58" s="104"/>
      <c r="S58" s="104"/>
      <c r="T58" s="104"/>
      <c r="U58" s="104"/>
      <c r="V58" s="104"/>
      <c r="W58" s="54"/>
    </row>
    <row r="59" spans="1:23" ht="27.75" hidden="1" customHeight="1">
      <c r="A59" s="41"/>
      <c r="B59" s="123"/>
      <c r="C59" s="123"/>
      <c r="D59" s="123"/>
      <c r="E59" s="123"/>
      <c r="F59" s="125"/>
      <c r="G59" s="125"/>
      <c r="H59" s="105"/>
      <c r="I59" s="1283"/>
      <c r="J59" s="1283"/>
      <c r="K59" s="104"/>
      <c r="L59" s="104"/>
      <c r="M59" s="123"/>
      <c r="N59" s="104"/>
      <c r="O59" s="209"/>
      <c r="P59" s="209"/>
      <c r="Q59" s="209"/>
      <c r="R59" s="123"/>
      <c r="S59" s="123"/>
      <c r="T59" s="123"/>
      <c r="U59" s="123"/>
      <c r="V59" s="123"/>
      <c r="W59" s="54"/>
    </row>
    <row r="60" spans="1:23" ht="27.75" customHeight="1">
      <c r="A60" s="41"/>
      <c r="B60" s="788" t="s">
        <v>573</v>
      </c>
      <c r="C60" s="47"/>
      <c r="D60" s="47"/>
      <c r="E60" s="47"/>
      <c r="F60" s="125"/>
      <c r="G60" s="125"/>
      <c r="H60" s="53"/>
      <c r="I60" s="73"/>
      <c r="J60" s="73"/>
      <c r="K60" s="73"/>
      <c r="L60" s="73"/>
      <c r="M60" s="58"/>
      <c r="N60" s="73"/>
      <c r="O60" s="958"/>
      <c r="P60" s="958"/>
      <c r="Q60" s="958"/>
      <c r="R60" s="58"/>
      <c r="S60" s="58"/>
      <c r="T60" s="58"/>
      <c r="U60" s="58"/>
      <c r="V60" s="58"/>
      <c r="W60" s="54"/>
    </row>
    <row r="61" spans="1:23" ht="27.75" customHeight="1">
      <c r="B61" s="1"/>
      <c r="C61" s="1"/>
      <c r="D61" s="1"/>
      <c r="E61" s="1"/>
      <c r="F61" s="125"/>
      <c r="G61" s="125"/>
      <c r="H61" s="4"/>
      <c r="I61" s="791"/>
      <c r="J61" s="791"/>
      <c r="K61" s="791"/>
      <c r="L61" s="791"/>
      <c r="M61" s="1"/>
      <c r="N61" s="791"/>
      <c r="O61" s="959"/>
      <c r="P61" s="959"/>
      <c r="Q61" s="959"/>
      <c r="R61" s="1"/>
      <c r="S61" s="1"/>
      <c r="T61" s="1"/>
      <c r="U61" s="1"/>
      <c r="V61" s="1"/>
      <c r="W61" s="36"/>
    </row>
  </sheetData>
  <mergeCells count="1">
    <mergeCell ref="S7:V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0606D-8BE5-457C-9492-CFEAC0FD6042}">
  <sheetPr>
    <pageSetUpPr fitToPage="1"/>
  </sheetPr>
  <dimension ref="A1:Y61"/>
  <sheetViews>
    <sheetView showGridLines="0" view="pageBreakPreview" topLeftCell="A37" zoomScale="40" zoomScaleNormal="25" zoomScaleSheetLayoutView="40" zoomScalePageLayoutView="50" workbookViewId="0">
      <selection activeCell="B35" sqref="B35"/>
    </sheetView>
  </sheetViews>
  <sheetFormatPr defaultColWidth="8.85546875" defaultRowHeight="27.75" customHeight="1"/>
  <cols>
    <col min="1" max="1" width="2.7109375" style="1272" customWidth="1"/>
    <col min="2" max="2" width="124.140625" style="1272" customWidth="1"/>
    <col min="3" max="5" width="18.7109375" style="1272" hidden="1" customWidth="1"/>
    <col min="6" max="6" width="4.28515625" style="1272" customWidth="1"/>
    <col min="7" max="10" width="23.7109375" style="1272" customWidth="1"/>
    <col min="11" max="11" width="3" style="1275" customWidth="1"/>
    <col min="12" max="12" width="23.7109375" style="1272" customWidth="1"/>
    <col min="13" max="14" width="23.7109375" style="1288" customWidth="1"/>
    <col min="15" max="15" width="23.7109375" style="1275" customWidth="1"/>
    <col min="16" max="16" width="3" style="1275" customWidth="1"/>
    <col min="17" max="17" width="23.7109375" style="35" customWidth="1"/>
    <col min="18" max="20" width="23.7109375" style="1272" customWidth="1"/>
    <col min="21" max="21" width="2.7109375" style="1272" customWidth="1"/>
    <col min="22" max="24" width="23.7109375" style="1272" customWidth="1"/>
    <col min="25" max="25" width="2.7109375" style="1272" customWidth="1"/>
    <col min="26" max="16384" width="8.85546875" style="1272"/>
  </cols>
  <sheetData>
    <row r="1" spans="1:25" ht="27.75" customHeight="1">
      <c r="A1" s="419"/>
      <c r="B1" s="1276"/>
      <c r="C1" s="1276"/>
      <c r="D1" s="1276"/>
      <c r="E1" s="1276"/>
      <c r="F1" s="1276"/>
      <c r="G1" s="1276"/>
      <c r="H1" s="1276"/>
      <c r="I1" s="1276"/>
      <c r="J1" s="1276"/>
      <c r="K1" s="1273"/>
      <c r="L1" s="1276"/>
      <c r="M1" s="1274"/>
      <c r="N1" s="1274"/>
      <c r="O1" s="1273"/>
      <c r="P1" s="1273"/>
      <c r="Q1" s="1277"/>
      <c r="R1" s="1276"/>
      <c r="S1" s="1276"/>
      <c r="T1" s="1276"/>
      <c r="U1" s="1276"/>
      <c r="V1" s="1276"/>
      <c r="W1" s="1276"/>
      <c r="X1" s="1276"/>
      <c r="Y1" s="1276"/>
    </row>
    <row r="2" spans="1:25" ht="27.75" customHeight="1">
      <c r="A2" s="419"/>
      <c r="B2" s="1036"/>
      <c r="C2" s="1036"/>
      <c r="D2" s="1036"/>
      <c r="E2" s="1036"/>
      <c r="F2" s="1036"/>
      <c r="G2" s="1036"/>
      <c r="H2" s="1036"/>
      <c r="I2" s="1036"/>
      <c r="J2" s="1036"/>
      <c r="K2" s="1036"/>
      <c r="L2" s="1036"/>
      <c r="M2" s="1036"/>
      <c r="N2" s="1036"/>
      <c r="O2" s="2274"/>
      <c r="P2" s="1036"/>
      <c r="Q2" s="1036"/>
      <c r="R2" s="1036"/>
      <c r="S2" s="1036"/>
      <c r="T2" s="1036"/>
      <c r="U2" s="1036"/>
      <c r="V2" s="1036"/>
      <c r="W2" s="1036"/>
      <c r="X2" s="1036"/>
      <c r="Y2" s="2273"/>
    </row>
    <row r="3" spans="1:25" ht="27.75" customHeight="1">
      <c r="A3" s="419"/>
      <c r="B3" s="2275" t="s">
        <v>364</v>
      </c>
      <c r="C3" s="1036"/>
      <c r="D3" s="1036"/>
      <c r="E3" s="1036"/>
      <c r="F3" s="1036"/>
      <c r="G3" s="1036"/>
      <c r="H3" s="1036"/>
      <c r="I3" s="1036"/>
      <c r="J3" s="1036"/>
      <c r="K3" s="1036"/>
      <c r="L3" s="1036"/>
      <c r="M3" s="1036"/>
      <c r="N3" s="1036"/>
      <c r="O3" s="2274"/>
      <c r="P3" s="1036"/>
      <c r="Q3" s="1036"/>
      <c r="R3" s="1036"/>
      <c r="S3" s="1036"/>
      <c r="T3" s="1036"/>
      <c r="U3" s="1036"/>
      <c r="V3" s="1036"/>
      <c r="W3" s="1036"/>
      <c r="X3" s="1036"/>
      <c r="Y3" s="2273"/>
    </row>
    <row r="4" spans="1:25" ht="27.75" customHeight="1">
      <c r="A4" s="419"/>
      <c r="B4" s="1036"/>
      <c r="C4" s="1036"/>
      <c r="D4" s="1036"/>
      <c r="E4" s="1036"/>
      <c r="F4" s="1036"/>
      <c r="G4" s="1036"/>
      <c r="H4" s="1036"/>
      <c r="I4" s="1036"/>
      <c r="J4" s="1036"/>
      <c r="K4" s="1036"/>
      <c r="L4" s="1036"/>
      <c r="M4" s="1036"/>
      <c r="N4" s="1036"/>
      <c r="O4" s="2274"/>
      <c r="P4" s="1036"/>
      <c r="Q4" s="1036"/>
      <c r="R4" s="1036"/>
      <c r="S4" s="1036"/>
      <c r="T4" s="1036"/>
      <c r="U4" s="1036"/>
      <c r="V4" s="1036"/>
      <c r="W4" s="1036"/>
      <c r="X4" s="1036"/>
      <c r="Y4" s="2273"/>
    </row>
    <row r="5" spans="1:25" ht="27.75" customHeight="1">
      <c r="A5" s="419"/>
      <c r="B5" s="61"/>
      <c r="C5" s="61"/>
      <c r="D5" s="61"/>
      <c r="E5" s="61"/>
      <c r="F5" s="61"/>
      <c r="G5" s="61"/>
      <c r="H5" s="61"/>
      <c r="I5" s="61"/>
      <c r="J5" s="61"/>
      <c r="K5" s="59"/>
      <c r="L5" s="61"/>
      <c r="M5" s="68"/>
      <c r="N5" s="68"/>
      <c r="O5" s="59"/>
      <c r="P5" s="59"/>
      <c r="Q5" s="790"/>
      <c r="R5" s="61"/>
      <c r="S5" s="61"/>
      <c r="T5" s="61"/>
      <c r="U5" s="61"/>
      <c r="V5" s="61"/>
      <c r="W5" s="61"/>
      <c r="X5" s="61"/>
      <c r="Y5" s="1276"/>
    </row>
    <row r="6" spans="1:25" ht="27.75" customHeight="1">
      <c r="A6" s="419"/>
      <c r="B6" s="61"/>
      <c r="C6" s="2267"/>
      <c r="D6" s="2267"/>
      <c r="E6" s="2267"/>
      <c r="F6" s="2267"/>
      <c r="G6" s="2272" t="s">
        <v>75</v>
      </c>
      <c r="H6" s="2272"/>
      <c r="I6" s="2272"/>
      <c r="J6" s="2272"/>
      <c r="K6" s="2269"/>
      <c r="L6" s="2271"/>
      <c r="M6" s="2270"/>
      <c r="N6" s="2269"/>
      <c r="O6" s="2269"/>
      <c r="P6" s="2269"/>
      <c r="Q6" s="2269"/>
      <c r="R6" s="2269"/>
      <c r="S6" s="2269"/>
      <c r="T6" s="2268"/>
      <c r="U6" s="1280"/>
      <c r="V6" s="2509" t="s">
        <v>76</v>
      </c>
      <c r="W6" s="2510" t="s">
        <v>76</v>
      </c>
      <c r="X6" s="2511"/>
      <c r="Y6" s="1279"/>
    </row>
    <row r="7" spans="1:25" ht="27.75" customHeight="1">
      <c r="A7" s="419"/>
      <c r="B7" s="2267"/>
      <c r="C7" s="2267"/>
      <c r="D7" s="2267"/>
      <c r="E7" s="2267"/>
      <c r="F7" s="2267"/>
      <c r="G7" s="2266">
        <v>2021</v>
      </c>
      <c r="H7" s="2266"/>
      <c r="I7" s="2266"/>
      <c r="J7" s="2265"/>
      <c r="K7" s="1283"/>
      <c r="L7" s="2264">
        <v>2020</v>
      </c>
      <c r="M7" s="2263"/>
      <c r="N7" s="1423"/>
      <c r="O7" s="1424"/>
      <c r="P7" s="1283"/>
      <c r="Q7" s="2512">
        <v>2019</v>
      </c>
      <c r="R7" s="2491"/>
      <c r="S7" s="2491"/>
      <c r="T7" s="2492"/>
      <c r="U7" s="1280"/>
      <c r="V7" s="1748"/>
      <c r="W7" s="1280"/>
      <c r="X7" s="1523"/>
      <c r="Y7" s="1279"/>
    </row>
    <row r="8" spans="1:25" ht="27.75" customHeight="1">
      <c r="A8" s="419"/>
      <c r="B8" s="1003" t="s">
        <v>106</v>
      </c>
      <c r="C8" s="1003"/>
      <c r="D8" s="1003"/>
      <c r="E8" s="1003"/>
      <c r="F8" s="1003"/>
      <c r="G8" s="1512" t="s">
        <v>78</v>
      </c>
      <c r="H8" s="1513" t="s">
        <v>79</v>
      </c>
      <c r="I8" s="1513" t="s">
        <v>80</v>
      </c>
      <c r="J8" s="1514" t="s">
        <v>77</v>
      </c>
      <c r="L8" s="1515" t="s">
        <v>78</v>
      </c>
      <c r="M8" s="1513" t="s">
        <v>79</v>
      </c>
      <c r="N8" s="1513" t="s">
        <v>80</v>
      </c>
      <c r="O8" s="1514" t="s">
        <v>77</v>
      </c>
      <c r="Q8" s="1515" t="s">
        <v>78</v>
      </c>
      <c r="R8" s="1513" t="s">
        <v>79</v>
      </c>
      <c r="S8" s="1513" t="s">
        <v>80</v>
      </c>
      <c r="T8" s="1514" t="s">
        <v>77</v>
      </c>
      <c r="U8" s="1280"/>
      <c r="V8" s="1515">
        <v>2021</v>
      </c>
      <c r="W8" s="1513">
        <v>2020</v>
      </c>
      <c r="X8" s="1514">
        <v>2019</v>
      </c>
      <c r="Y8" s="1279"/>
    </row>
    <row r="9" spans="1:25" ht="27.75" customHeight="1">
      <c r="A9" s="419"/>
      <c r="B9" s="1003"/>
      <c r="C9" s="1003"/>
      <c r="D9" s="1003"/>
      <c r="E9" s="1003"/>
      <c r="F9" s="1003"/>
      <c r="G9" s="1282"/>
      <c r="H9" s="1282"/>
      <c r="I9" s="989"/>
      <c r="J9" s="1282"/>
      <c r="L9" s="989"/>
      <c r="M9" s="989"/>
      <c r="N9" s="989"/>
      <c r="Q9" s="1282"/>
      <c r="R9" s="989"/>
      <c r="S9" s="989"/>
      <c r="T9" s="989"/>
      <c r="U9" s="1003"/>
      <c r="V9" s="1003"/>
      <c r="W9" s="1003"/>
      <c r="X9" s="1003"/>
      <c r="Y9" s="46"/>
    </row>
    <row r="10" spans="1:25" ht="27.75" customHeight="1">
      <c r="A10" s="419"/>
      <c r="B10" s="1003" t="s">
        <v>203</v>
      </c>
      <c r="C10" s="1003"/>
      <c r="D10" s="1003"/>
      <c r="E10" s="1003"/>
      <c r="F10" s="1003"/>
      <c r="G10" s="2236">
        <v>76635</v>
      </c>
      <c r="H10" s="2220">
        <v>73216</v>
      </c>
      <c r="I10" s="2220">
        <v>81114</v>
      </c>
      <c r="J10" s="2221">
        <v>71465</v>
      </c>
      <c r="K10" s="2252"/>
      <c r="L10" s="2222">
        <v>62092</v>
      </c>
      <c r="M10" s="2220">
        <v>79995</v>
      </c>
      <c r="N10" s="2220">
        <v>68883</v>
      </c>
      <c r="O10" s="2221">
        <v>52948</v>
      </c>
      <c r="P10" s="2252"/>
      <c r="Q10" s="2222">
        <v>49689</v>
      </c>
      <c r="R10" s="2220">
        <v>47560</v>
      </c>
      <c r="S10" s="2220">
        <v>48715</v>
      </c>
      <c r="T10" s="2221">
        <v>52327</v>
      </c>
      <c r="U10" s="1280"/>
      <c r="V10" s="2222">
        <v>75562</v>
      </c>
      <c r="W10" s="2220">
        <v>65964</v>
      </c>
      <c r="X10" s="2221">
        <v>49580</v>
      </c>
      <c r="Y10" s="46"/>
    </row>
    <row r="11" spans="1:25" ht="27.75" customHeight="1">
      <c r="A11" s="419"/>
      <c r="B11" s="1003"/>
      <c r="C11" s="1003"/>
      <c r="D11" s="1003"/>
      <c r="E11" s="1003"/>
      <c r="F11" s="1003"/>
      <c r="G11" s="1848"/>
      <c r="H11" s="167"/>
      <c r="I11" s="167"/>
      <c r="J11" s="168"/>
      <c r="K11" s="2252"/>
      <c r="L11" s="1619"/>
      <c r="M11" s="167"/>
      <c r="N11" s="167"/>
      <c r="O11" s="168"/>
      <c r="P11" s="2252"/>
      <c r="Q11" s="1619"/>
      <c r="R11" s="167"/>
      <c r="S11" s="167"/>
      <c r="T11" s="168"/>
      <c r="U11" s="1280"/>
      <c r="V11" s="1619"/>
      <c r="W11" s="167"/>
      <c r="X11" s="168"/>
      <c r="Y11" s="46"/>
    </row>
    <row r="12" spans="1:25" ht="27.75" customHeight="1">
      <c r="A12" s="419"/>
      <c r="B12" s="1003" t="s">
        <v>204</v>
      </c>
      <c r="C12" s="1279"/>
      <c r="D12" s="1003"/>
      <c r="E12" s="1003"/>
      <c r="F12" s="1003"/>
      <c r="G12" s="1848">
        <v>138467</v>
      </c>
      <c r="H12" s="167">
        <v>136726</v>
      </c>
      <c r="I12" s="167">
        <v>138343</v>
      </c>
      <c r="J12" s="168">
        <v>130212</v>
      </c>
      <c r="K12" s="2252"/>
      <c r="L12" s="1619">
        <v>110215</v>
      </c>
      <c r="M12" s="167">
        <v>110311</v>
      </c>
      <c r="N12" s="167">
        <v>117362</v>
      </c>
      <c r="O12" s="168">
        <v>123858</v>
      </c>
      <c r="P12" s="2252"/>
      <c r="Q12" s="1619">
        <v>112211</v>
      </c>
      <c r="R12" s="167">
        <v>107987</v>
      </c>
      <c r="S12" s="167">
        <v>96857</v>
      </c>
      <c r="T12" s="168">
        <v>94735</v>
      </c>
      <c r="U12" s="1280"/>
      <c r="V12" s="1619">
        <v>135917</v>
      </c>
      <c r="W12" s="167">
        <v>115426</v>
      </c>
      <c r="X12" s="168">
        <v>102998</v>
      </c>
      <c r="Y12" s="46"/>
    </row>
    <row r="13" spans="1:25" ht="27.75" customHeight="1">
      <c r="A13" s="419"/>
      <c r="B13" s="1003" t="s">
        <v>720</v>
      </c>
      <c r="C13" s="1003"/>
      <c r="D13" s="1003"/>
      <c r="E13" s="1003"/>
      <c r="F13" s="1003"/>
      <c r="G13" s="1489">
        <v>6234</v>
      </c>
      <c r="H13" s="1490">
        <v>6497</v>
      </c>
      <c r="I13" s="1490">
        <v>6924</v>
      </c>
      <c r="J13" s="1491">
        <v>8095</v>
      </c>
      <c r="K13" s="2252"/>
      <c r="L13" s="1492">
        <v>9686</v>
      </c>
      <c r="M13" s="1490">
        <v>12055</v>
      </c>
      <c r="N13" s="1490">
        <v>14825</v>
      </c>
      <c r="O13" s="1491">
        <v>14009</v>
      </c>
      <c r="P13" s="2252"/>
      <c r="Q13" s="1492">
        <v>14077</v>
      </c>
      <c r="R13" s="1490">
        <v>13770</v>
      </c>
      <c r="S13" s="1490">
        <v>13696</v>
      </c>
      <c r="T13" s="1491">
        <v>13887</v>
      </c>
      <c r="U13" s="1280"/>
      <c r="V13" s="1492">
        <v>6938</v>
      </c>
      <c r="W13" s="1490">
        <v>12694</v>
      </c>
      <c r="X13" s="1491">
        <v>13859</v>
      </c>
      <c r="Y13" s="46"/>
    </row>
    <row r="14" spans="1:25" ht="27.75" customHeight="1">
      <c r="A14" s="419"/>
      <c r="B14" s="1003" t="s">
        <v>721</v>
      </c>
      <c r="C14" s="1003"/>
      <c r="D14" s="1003"/>
      <c r="E14" s="1003"/>
      <c r="F14" s="1003"/>
      <c r="G14" s="2236">
        <v>144701</v>
      </c>
      <c r="H14" s="2220">
        <v>143223</v>
      </c>
      <c r="I14" s="2220">
        <v>145267</v>
      </c>
      <c r="J14" s="2221">
        <v>138307</v>
      </c>
      <c r="K14" s="2252"/>
      <c r="L14" s="2222">
        <v>119901</v>
      </c>
      <c r="M14" s="2220">
        <v>122366</v>
      </c>
      <c r="N14" s="2220">
        <v>132187</v>
      </c>
      <c r="O14" s="2221">
        <v>137867</v>
      </c>
      <c r="P14" s="2252"/>
      <c r="Q14" s="2222">
        <v>126288</v>
      </c>
      <c r="R14" s="2220">
        <v>121757</v>
      </c>
      <c r="S14" s="2220">
        <v>110553</v>
      </c>
      <c r="T14" s="2221">
        <v>108622</v>
      </c>
      <c r="U14" s="1280"/>
      <c r="V14" s="2222">
        <v>142855</v>
      </c>
      <c r="W14" s="2220">
        <v>128120</v>
      </c>
      <c r="X14" s="2221">
        <v>116857</v>
      </c>
      <c r="Y14" s="46"/>
    </row>
    <row r="15" spans="1:25" ht="27.75" customHeight="1">
      <c r="A15" s="419"/>
      <c r="B15" s="1003"/>
      <c r="C15" s="1003"/>
      <c r="D15" s="1003"/>
      <c r="E15" s="1003"/>
      <c r="F15" s="1003"/>
      <c r="G15" s="1848"/>
      <c r="H15" s="167"/>
      <c r="I15" s="167"/>
      <c r="J15" s="168"/>
      <c r="K15" s="2252"/>
      <c r="L15" s="1619"/>
      <c r="M15" s="167"/>
      <c r="N15" s="167"/>
      <c r="O15" s="168"/>
      <c r="P15" s="2252"/>
      <c r="Q15" s="1619"/>
      <c r="R15" s="167"/>
      <c r="S15" s="167"/>
      <c r="T15" s="168"/>
      <c r="U15" s="1280"/>
      <c r="V15" s="1619"/>
      <c r="W15" s="167"/>
      <c r="X15" s="168"/>
      <c r="Y15" s="46"/>
    </row>
    <row r="16" spans="1:25" ht="27.75" customHeight="1">
      <c r="A16" s="419"/>
      <c r="B16" s="1003" t="s">
        <v>205</v>
      </c>
      <c r="C16" s="1003"/>
      <c r="D16" s="1003"/>
      <c r="E16" s="1003"/>
      <c r="F16" s="1003"/>
      <c r="G16" s="1848">
        <v>121640</v>
      </c>
      <c r="H16" s="167">
        <v>120779</v>
      </c>
      <c r="I16" s="167">
        <v>118347</v>
      </c>
      <c r="J16" s="168">
        <v>118460</v>
      </c>
      <c r="K16" s="2252"/>
      <c r="L16" s="1619">
        <v>121031</v>
      </c>
      <c r="M16" s="167">
        <v>124359</v>
      </c>
      <c r="N16" s="167">
        <v>130316</v>
      </c>
      <c r="O16" s="168">
        <v>137060</v>
      </c>
      <c r="P16" s="2252"/>
      <c r="Q16" s="1619">
        <v>125138</v>
      </c>
      <c r="R16" s="167">
        <v>119147</v>
      </c>
      <c r="S16" s="167">
        <v>119984</v>
      </c>
      <c r="T16" s="168">
        <v>119633</v>
      </c>
      <c r="U16" s="1280"/>
      <c r="V16" s="1619">
        <v>119818</v>
      </c>
      <c r="W16" s="167">
        <v>128289</v>
      </c>
      <c r="X16" s="168">
        <v>120983</v>
      </c>
      <c r="Y16" s="46"/>
    </row>
    <row r="17" spans="1:25" ht="27.75" customHeight="1">
      <c r="A17" s="419"/>
      <c r="B17" s="1003"/>
      <c r="C17" s="1003"/>
      <c r="D17" s="1003"/>
      <c r="E17" s="1003"/>
      <c r="F17" s="1003"/>
      <c r="G17" s="1848"/>
      <c r="H17" s="167"/>
      <c r="I17" s="167"/>
      <c r="J17" s="168"/>
      <c r="K17" s="2252"/>
      <c r="L17" s="1619"/>
      <c r="M17" s="167"/>
      <c r="N17" s="167"/>
      <c r="O17" s="168"/>
      <c r="P17" s="2252"/>
      <c r="Q17" s="1619"/>
      <c r="R17" s="167"/>
      <c r="S17" s="167"/>
      <c r="T17" s="168"/>
      <c r="U17" s="1280"/>
      <c r="V17" s="1619"/>
      <c r="W17" s="167"/>
      <c r="X17" s="168"/>
      <c r="Y17" s="46"/>
    </row>
    <row r="18" spans="1:25" ht="27.75" customHeight="1">
      <c r="A18" s="419"/>
      <c r="B18" s="1003" t="s">
        <v>206</v>
      </c>
      <c r="C18" s="1003"/>
      <c r="D18" s="1003"/>
      <c r="E18" s="1003"/>
      <c r="F18" s="1003"/>
      <c r="G18" s="1848">
        <v>80875</v>
      </c>
      <c r="H18" s="167">
        <v>85842</v>
      </c>
      <c r="I18" s="167">
        <v>92755</v>
      </c>
      <c r="J18" s="168">
        <v>109377</v>
      </c>
      <c r="K18" s="2252"/>
      <c r="L18" s="1619">
        <v>118126</v>
      </c>
      <c r="M18" s="167">
        <v>125560</v>
      </c>
      <c r="N18" s="167">
        <v>93127</v>
      </c>
      <c r="O18" s="168">
        <v>83261</v>
      </c>
      <c r="P18" s="2252"/>
      <c r="Q18" s="1619">
        <v>89442</v>
      </c>
      <c r="R18" s="167">
        <v>88439</v>
      </c>
      <c r="S18" s="167">
        <v>86898</v>
      </c>
      <c r="T18" s="168">
        <v>85294</v>
      </c>
      <c r="U18" s="1280"/>
      <c r="V18" s="1619">
        <v>92208</v>
      </c>
      <c r="W18" s="167">
        <v>105083</v>
      </c>
      <c r="X18" s="168">
        <v>87523</v>
      </c>
      <c r="Y18" s="46"/>
    </row>
    <row r="19" spans="1:25" ht="27.75" customHeight="1">
      <c r="A19" s="419"/>
      <c r="B19" s="1003"/>
      <c r="C19" s="1003"/>
      <c r="D19" s="1003"/>
      <c r="E19" s="1003"/>
      <c r="F19" s="1003"/>
      <c r="G19" s="1848"/>
      <c r="H19" s="167"/>
      <c r="I19" s="167"/>
      <c r="J19" s="168"/>
      <c r="K19" s="2252"/>
      <c r="L19" s="1619"/>
      <c r="M19" s="167"/>
      <c r="N19" s="167"/>
      <c r="O19" s="168"/>
      <c r="P19" s="2252"/>
      <c r="Q19" s="1619"/>
      <c r="R19" s="167"/>
      <c r="S19" s="167"/>
      <c r="T19" s="168"/>
      <c r="U19" s="1280"/>
      <c r="V19" s="1619"/>
      <c r="W19" s="167"/>
      <c r="X19" s="168"/>
      <c r="Y19" s="46"/>
    </row>
    <row r="20" spans="1:25" ht="27.75" customHeight="1">
      <c r="A20" s="419"/>
      <c r="B20" s="1003" t="s">
        <v>722</v>
      </c>
      <c r="C20" s="1003"/>
      <c r="D20" s="1003"/>
      <c r="E20" s="1003"/>
      <c r="F20" s="1003"/>
      <c r="G20" s="1848">
        <v>316497</v>
      </c>
      <c r="H20" s="167">
        <v>302736</v>
      </c>
      <c r="I20" s="167">
        <v>291989</v>
      </c>
      <c r="J20" s="168">
        <v>287438</v>
      </c>
      <c r="K20" s="2252"/>
      <c r="L20" s="1619">
        <v>279328</v>
      </c>
      <c r="M20" s="167">
        <v>274691</v>
      </c>
      <c r="N20" s="167">
        <v>270090</v>
      </c>
      <c r="O20" s="168">
        <v>269225</v>
      </c>
      <c r="P20" s="2252"/>
      <c r="Q20" s="1619">
        <v>267500</v>
      </c>
      <c r="R20" s="167">
        <v>262347</v>
      </c>
      <c r="S20" s="167">
        <v>259528</v>
      </c>
      <c r="T20" s="168">
        <v>256560</v>
      </c>
      <c r="U20" s="1280"/>
      <c r="V20" s="1619">
        <v>299728</v>
      </c>
      <c r="W20" s="167">
        <v>273351</v>
      </c>
      <c r="X20" s="168">
        <v>261500</v>
      </c>
      <c r="Y20" s="46"/>
    </row>
    <row r="21" spans="1:25" ht="27.75" customHeight="1">
      <c r="A21" s="419"/>
      <c r="B21" s="1003" t="s">
        <v>538</v>
      </c>
      <c r="C21" s="1003"/>
      <c r="D21" s="1003"/>
      <c r="E21" s="2262"/>
      <c r="F21" s="1003"/>
      <c r="G21" s="1848">
        <v>91958</v>
      </c>
      <c r="H21" s="167">
        <v>91393</v>
      </c>
      <c r="I21" s="167">
        <v>91445</v>
      </c>
      <c r="J21" s="168">
        <v>93227</v>
      </c>
      <c r="K21" s="2252"/>
      <c r="L21" s="1619">
        <v>94128</v>
      </c>
      <c r="M21" s="167">
        <v>95031</v>
      </c>
      <c r="N21" s="167">
        <v>97225</v>
      </c>
      <c r="O21" s="168">
        <v>98434</v>
      </c>
      <c r="P21" s="2252"/>
      <c r="Q21" s="1619">
        <v>98816</v>
      </c>
      <c r="R21" s="167">
        <v>98766</v>
      </c>
      <c r="S21" s="167">
        <v>96638</v>
      </c>
      <c r="T21" s="168">
        <v>96699</v>
      </c>
      <c r="U21" s="1280"/>
      <c r="V21" s="1619">
        <v>92010</v>
      </c>
      <c r="W21" s="167">
        <v>96199</v>
      </c>
      <c r="X21" s="168">
        <v>97739</v>
      </c>
      <c r="Y21" s="46"/>
    </row>
    <row r="22" spans="1:25" ht="27.75" customHeight="1">
      <c r="A22" s="419"/>
      <c r="B22" s="1003" t="s">
        <v>567</v>
      </c>
      <c r="C22" s="1003"/>
      <c r="D22" s="1003"/>
      <c r="E22" s="2262"/>
      <c r="F22" s="1003"/>
      <c r="G22" s="1848">
        <v>12358</v>
      </c>
      <c r="H22" s="167">
        <v>12401</v>
      </c>
      <c r="I22" s="167">
        <v>13491</v>
      </c>
      <c r="J22" s="168">
        <v>14778</v>
      </c>
      <c r="K22" s="2252"/>
      <c r="L22" s="1619">
        <v>14897</v>
      </c>
      <c r="M22" s="167">
        <v>15591</v>
      </c>
      <c r="N22" s="167">
        <v>17077</v>
      </c>
      <c r="O22" s="168">
        <v>17939</v>
      </c>
      <c r="P22" s="2252"/>
      <c r="Q22" s="1619">
        <v>17803</v>
      </c>
      <c r="R22" s="167">
        <v>17760</v>
      </c>
      <c r="S22" s="167">
        <v>17445</v>
      </c>
      <c r="T22" s="168">
        <v>16999</v>
      </c>
      <c r="U22" s="1280"/>
      <c r="V22" s="1619">
        <v>13255</v>
      </c>
      <c r="W22" s="167">
        <v>16372</v>
      </c>
      <c r="X22" s="168">
        <v>17502</v>
      </c>
      <c r="Y22" s="46"/>
    </row>
    <row r="23" spans="1:25" ht="27.75" customHeight="1">
      <c r="A23" s="419"/>
      <c r="B23" s="1003" t="s">
        <v>207</v>
      </c>
      <c r="C23" s="1003"/>
      <c r="D23" s="1003"/>
      <c r="E23" s="2262"/>
      <c r="F23" s="1003"/>
      <c r="G23" s="1848">
        <v>222617</v>
      </c>
      <c r="H23" s="167">
        <v>216167</v>
      </c>
      <c r="I23" s="167">
        <v>215192</v>
      </c>
      <c r="J23" s="168">
        <v>214929</v>
      </c>
      <c r="K23" s="2252"/>
      <c r="L23" s="1619">
        <v>223558</v>
      </c>
      <c r="M23" s="167">
        <v>242819</v>
      </c>
      <c r="N23" s="167">
        <v>236860</v>
      </c>
      <c r="O23" s="168">
        <v>215879</v>
      </c>
      <c r="P23" s="2252"/>
      <c r="Q23" s="1619">
        <v>212327</v>
      </c>
      <c r="R23" s="167">
        <v>210417</v>
      </c>
      <c r="S23" s="167">
        <v>203707</v>
      </c>
      <c r="T23" s="168">
        <v>198471</v>
      </c>
      <c r="U23" s="1280"/>
      <c r="V23" s="1619">
        <v>217243</v>
      </c>
      <c r="W23" s="167">
        <v>229736</v>
      </c>
      <c r="X23" s="168">
        <v>206251</v>
      </c>
      <c r="Y23" s="46"/>
    </row>
    <row r="24" spans="1:25" ht="27.75" customHeight="1">
      <c r="A24" s="419"/>
      <c r="B24" s="1003" t="s">
        <v>208</v>
      </c>
      <c r="C24" s="1003"/>
      <c r="D24" s="1003"/>
      <c r="E24" s="1003"/>
      <c r="F24" s="1003"/>
      <c r="G24" s="1848">
        <v>643430</v>
      </c>
      <c r="H24" s="167">
        <v>622697</v>
      </c>
      <c r="I24" s="167">
        <v>612117</v>
      </c>
      <c r="J24" s="168">
        <v>610372</v>
      </c>
      <c r="K24" s="2252"/>
      <c r="L24" s="1619">
        <v>611911</v>
      </c>
      <c r="M24" s="167">
        <v>628132</v>
      </c>
      <c r="N24" s="167">
        <v>621252</v>
      </c>
      <c r="O24" s="168">
        <v>601477</v>
      </c>
      <c r="P24" s="2252"/>
      <c r="Q24" s="1619">
        <v>596446</v>
      </c>
      <c r="R24" s="167">
        <v>589290</v>
      </c>
      <c r="S24" s="167">
        <v>577318</v>
      </c>
      <c r="T24" s="168">
        <v>568729</v>
      </c>
      <c r="U24" s="1280"/>
      <c r="V24" s="1619">
        <v>622236</v>
      </c>
      <c r="W24" s="167">
        <v>615658</v>
      </c>
      <c r="X24" s="168">
        <v>582992</v>
      </c>
      <c r="Y24" s="46"/>
    </row>
    <row r="25" spans="1:25" ht="27.75" customHeight="1">
      <c r="A25" s="419"/>
      <c r="B25" s="1003" t="s">
        <v>209</v>
      </c>
      <c r="C25" s="1003"/>
      <c r="D25" s="1003"/>
      <c r="E25" s="1003"/>
      <c r="F25" s="1003"/>
      <c r="G25" s="1489">
        <v>5912</v>
      </c>
      <c r="H25" s="1490">
        <v>6356</v>
      </c>
      <c r="I25" s="1490">
        <v>7455</v>
      </c>
      <c r="J25" s="1491">
        <v>7603</v>
      </c>
      <c r="K25" s="2252"/>
      <c r="L25" s="1492">
        <v>7338</v>
      </c>
      <c r="M25" s="1490">
        <v>6462</v>
      </c>
      <c r="N25" s="1490">
        <v>5290</v>
      </c>
      <c r="O25" s="1491">
        <v>5161</v>
      </c>
      <c r="P25" s="2252"/>
      <c r="Q25" s="1492">
        <v>5082</v>
      </c>
      <c r="R25" s="1490">
        <v>5210</v>
      </c>
      <c r="S25" s="1490">
        <v>5231</v>
      </c>
      <c r="T25" s="1491">
        <v>5172</v>
      </c>
      <c r="U25" s="1280"/>
      <c r="V25" s="1492">
        <v>6826</v>
      </c>
      <c r="W25" s="1490">
        <v>6067</v>
      </c>
      <c r="X25" s="1491">
        <v>5173</v>
      </c>
      <c r="Y25" s="46"/>
    </row>
    <row r="26" spans="1:25" ht="27.75" customHeight="1">
      <c r="A26" s="419"/>
      <c r="B26" s="1003" t="s">
        <v>210</v>
      </c>
      <c r="C26" s="1003"/>
      <c r="D26" s="1003"/>
      <c r="E26" s="1003"/>
      <c r="F26" s="1003"/>
      <c r="G26" s="2236">
        <v>637518</v>
      </c>
      <c r="H26" s="2220">
        <v>616341</v>
      </c>
      <c r="I26" s="2220">
        <v>604662</v>
      </c>
      <c r="J26" s="2221">
        <v>602769</v>
      </c>
      <c r="K26" s="2252"/>
      <c r="L26" s="2222">
        <v>604573</v>
      </c>
      <c r="M26" s="2220">
        <v>621670</v>
      </c>
      <c r="N26" s="2220">
        <v>615962</v>
      </c>
      <c r="O26" s="2221">
        <v>596316</v>
      </c>
      <c r="P26" s="2252"/>
      <c r="Q26" s="2222">
        <v>591364</v>
      </c>
      <c r="R26" s="2220">
        <v>584080</v>
      </c>
      <c r="S26" s="2220">
        <v>572087</v>
      </c>
      <c r="T26" s="2221">
        <v>563557</v>
      </c>
      <c r="U26" s="1280"/>
      <c r="V26" s="2222">
        <v>615410</v>
      </c>
      <c r="W26" s="2220">
        <v>609591</v>
      </c>
      <c r="X26" s="2221">
        <v>577819</v>
      </c>
      <c r="Y26" s="46"/>
    </row>
    <row r="27" spans="1:25" ht="27.75" customHeight="1">
      <c r="A27" s="419"/>
      <c r="B27" s="2254"/>
      <c r="C27" s="2254"/>
      <c r="D27" s="2254"/>
      <c r="E27" s="2254"/>
      <c r="F27" s="2254"/>
      <c r="G27" s="1848"/>
      <c r="H27" s="167"/>
      <c r="I27" s="167"/>
      <c r="J27" s="168"/>
      <c r="K27" s="2252"/>
      <c r="L27" s="1619"/>
      <c r="M27" s="167"/>
      <c r="N27" s="167"/>
      <c r="O27" s="168"/>
      <c r="P27" s="2252"/>
      <c r="Q27" s="1619"/>
      <c r="R27" s="167"/>
      <c r="S27" s="167"/>
      <c r="T27" s="168"/>
      <c r="U27" s="1431"/>
      <c r="V27" s="1619"/>
      <c r="W27" s="167"/>
      <c r="X27" s="168"/>
      <c r="Y27" s="46"/>
    </row>
    <row r="28" spans="1:25" ht="27.75" customHeight="1">
      <c r="A28" s="419"/>
      <c r="B28" s="266" t="s">
        <v>211</v>
      </c>
      <c r="C28" s="266"/>
      <c r="D28" s="266"/>
      <c r="E28" s="266"/>
      <c r="F28" s="266"/>
      <c r="G28" s="1848">
        <v>18202</v>
      </c>
      <c r="H28" s="167">
        <v>16407</v>
      </c>
      <c r="I28" s="167">
        <v>15293</v>
      </c>
      <c r="J28" s="168">
        <v>15867</v>
      </c>
      <c r="K28" s="591"/>
      <c r="L28" s="1619">
        <v>14432</v>
      </c>
      <c r="M28" s="167">
        <v>17111</v>
      </c>
      <c r="N28" s="167">
        <v>17739</v>
      </c>
      <c r="O28" s="168">
        <v>14942</v>
      </c>
      <c r="P28" s="591"/>
      <c r="Q28" s="1619">
        <v>15245</v>
      </c>
      <c r="R28" s="167">
        <v>14415</v>
      </c>
      <c r="S28" s="167">
        <v>18733</v>
      </c>
      <c r="T28" s="168">
        <v>16985</v>
      </c>
      <c r="U28" s="111"/>
      <c r="V28" s="1619">
        <v>16452</v>
      </c>
      <c r="W28" s="167">
        <v>16047</v>
      </c>
      <c r="X28" s="168">
        <v>16325</v>
      </c>
      <c r="Y28" s="46"/>
    </row>
    <row r="29" spans="1:25" ht="27.75" customHeight="1">
      <c r="A29" s="419"/>
      <c r="B29" s="2298"/>
      <c r="C29" s="2298"/>
      <c r="D29" s="2298"/>
      <c r="E29" s="2298"/>
      <c r="F29" s="2298"/>
      <c r="G29" s="1848"/>
      <c r="H29" s="167"/>
      <c r="I29" s="167"/>
      <c r="J29" s="168"/>
      <c r="K29" s="591"/>
      <c r="L29" s="1619"/>
      <c r="M29" s="167"/>
      <c r="N29" s="167"/>
      <c r="O29" s="168"/>
      <c r="P29" s="591"/>
      <c r="Q29" s="1619"/>
      <c r="R29" s="167"/>
      <c r="S29" s="167"/>
      <c r="T29" s="168"/>
      <c r="U29" s="2299"/>
      <c r="V29" s="1619"/>
      <c r="W29" s="167"/>
      <c r="X29" s="168"/>
      <c r="Y29" s="46"/>
    </row>
    <row r="30" spans="1:25" ht="27.75" customHeight="1">
      <c r="A30" s="419"/>
      <c r="B30" s="266" t="s">
        <v>913</v>
      </c>
      <c r="C30" s="266"/>
      <c r="D30" s="266"/>
      <c r="E30" s="266"/>
      <c r="F30" s="266"/>
      <c r="G30" s="1848">
        <v>1079571</v>
      </c>
      <c r="H30" s="167">
        <v>1055808</v>
      </c>
      <c r="I30" s="167">
        <v>1057438</v>
      </c>
      <c r="J30" s="168">
        <v>1056245</v>
      </c>
      <c r="K30" s="591"/>
      <c r="L30" s="1619">
        <v>1040155</v>
      </c>
      <c r="M30" s="167">
        <v>1091061</v>
      </c>
      <c r="N30" s="167">
        <v>1058214</v>
      </c>
      <c r="O30" s="168">
        <v>1022394</v>
      </c>
      <c r="P30" s="591"/>
      <c r="Q30" s="1619">
        <v>997166</v>
      </c>
      <c r="R30" s="167">
        <v>975398</v>
      </c>
      <c r="S30" s="167">
        <v>956970</v>
      </c>
      <c r="T30" s="168">
        <v>946418</v>
      </c>
      <c r="U30" s="111"/>
      <c r="V30" s="1619">
        <v>1062305</v>
      </c>
      <c r="W30" s="167">
        <v>1053094</v>
      </c>
      <c r="X30" s="168">
        <v>969087</v>
      </c>
      <c r="Y30" s="46"/>
    </row>
    <row r="31" spans="1:25" ht="27.75" customHeight="1">
      <c r="A31" s="419"/>
      <c r="B31" s="2298"/>
      <c r="C31" s="2298"/>
      <c r="D31" s="2298"/>
      <c r="E31" s="2298"/>
      <c r="F31" s="2298"/>
      <c r="G31" s="1848"/>
      <c r="H31" s="167"/>
      <c r="I31" s="167"/>
      <c r="J31" s="168"/>
      <c r="K31" s="591"/>
      <c r="L31" s="1619"/>
      <c r="M31" s="167"/>
      <c r="N31" s="167"/>
      <c r="O31" s="168"/>
      <c r="P31" s="591"/>
      <c r="Q31" s="1619"/>
      <c r="R31" s="167"/>
      <c r="S31" s="167"/>
      <c r="T31" s="168"/>
      <c r="U31" s="2299"/>
      <c r="V31" s="1619"/>
      <c r="W31" s="167"/>
      <c r="X31" s="168"/>
      <c r="Y31" s="46"/>
    </row>
    <row r="32" spans="1:25" ht="27.75" customHeight="1">
      <c r="A32" s="419"/>
      <c r="B32" s="266" t="s">
        <v>169</v>
      </c>
      <c r="C32" s="266"/>
      <c r="D32" s="266"/>
      <c r="E32" s="266"/>
      <c r="F32" s="266"/>
      <c r="G32" s="1848">
        <v>43013</v>
      </c>
      <c r="H32" s="167">
        <v>41714</v>
      </c>
      <c r="I32" s="167">
        <v>42919</v>
      </c>
      <c r="J32" s="168">
        <v>46424</v>
      </c>
      <c r="K32" s="591"/>
      <c r="L32" s="1619">
        <v>48330</v>
      </c>
      <c r="M32" s="167">
        <v>56686</v>
      </c>
      <c r="N32" s="167">
        <v>59918</v>
      </c>
      <c r="O32" s="168">
        <v>39650</v>
      </c>
      <c r="P32" s="591"/>
      <c r="Q32" s="1619">
        <v>40765</v>
      </c>
      <c r="R32" s="167">
        <v>35145</v>
      </c>
      <c r="S32" s="167">
        <v>31093</v>
      </c>
      <c r="T32" s="168">
        <v>37326</v>
      </c>
      <c r="U32" s="111"/>
      <c r="V32" s="1619">
        <v>43741</v>
      </c>
      <c r="W32" s="167">
        <v>50262</v>
      </c>
      <c r="X32" s="168">
        <v>36178</v>
      </c>
      <c r="Y32" s="46"/>
    </row>
    <row r="33" spans="1:25" ht="27.75" customHeight="1">
      <c r="A33" s="419"/>
      <c r="B33" s="266" t="s">
        <v>119</v>
      </c>
      <c r="C33" s="266"/>
      <c r="D33" s="266"/>
      <c r="E33" s="266"/>
      <c r="F33" s="266"/>
      <c r="G33" s="1848">
        <v>50123</v>
      </c>
      <c r="H33" s="167">
        <v>50575</v>
      </c>
      <c r="I33" s="167">
        <v>50839</v>
      </c>
      <c r="J33" s="168">
        <v>52640</v>
      </c>
      <c r="K33" s="591"/>
      <c r="L33" s="1619">
        <v>51664</v>
      </c>
      <c r="M33" s="167">
        <v>58988</v>
      </c>
      <c r="N33" s="167">
        <v>62559</v>
      </c>
      <c r="O33" s="168">
        <v>56081</v>
      </c>
      <c r="P33" s="591"/>
      <c r="Q33" s="1619">
        <v>53302</v>
      </c>
      <c r="R33" s="167">
        <v>50281</v>
      </c>
      <c r="S33" s="167">
        <v>51369</v>
      </c>
      <c r="T33" s="168">
        <v>48855</v>
      </c>
      <c r="U33" s="111"/>
      <c r="V33" s="1619">
        <v>51167</v>
      </c>
      <c r="W33" s="167">
        <v>57228</v>
      </c>
      <c r="X33" s="168">
        <v>50790</v>
      </c>
      <c r="Y33" s="46"/>
    </row>
    <row r="34" spans="1:25" ht="27.75" customHeight="1">
      <c r="A34" s="419"/>
      <c r="B34" s="1003"/>
      <c r="C34" s="1003"/>
      <c r="D34" s="1003"/>
      <c r="E34" s="1003"/>
      <c r="F34" s="1003"/>
      <c r="G34" s="1489"/>
      <c r="H34" s="1490"/>
      <c r="I34" s="1490"/>
      <c r="J34" s="1491"/>
      <c r="K34" s="2252"/>
      <c r="L34" s="1492"/>
      <c r="M34" s="1490"/>
      <c r="N34" s="1490"/>
      <c r="O34" s="1491"/>
      <c r="P34" s="2252"/>
      <c r="Q34" s="1492"/>
      <c r="R34" s="1490"/>
      <c r="S34" s="1490"/>
      <c r="T34" s="1491"/>
      <c r="U34" s="1280"/>
      <c r="V34" s="1492"/>
      <c r="W34" s="1490"/>
      <c r="X34" s="1491"/>
      <c r="Y34" s="46"/>
    </row>
    <row r="35" spans="1:25" ht="27.75" customHeight="1">
      <c r="A35" s="419"/>
      <c r="B35" s="2253" t="s">
        <v>120</v>
      </c>
      <c r="C35" s="2253"/>
      <c r="D35" s="2253"/>
      <c r="E35" s="2253"/>
      <c r="F35" s="2253"/>
      <c r="G35" s="2251">
        <v>1172707</v>
      </c>
      <c r="H35" s="2248">
        <v>1148097</v>
      </c>
      <c r="I35" s="2248">
        <v>1151196</v>
      </c>
      <c r="J35" s="2249">
        <v>1155309</v>
      </c>
      <c r="K35" s="2252"/>
      <c r="L35" s="2250">
        <v>1140149</v>
      </c>
      <c r="M35" s="2248">
        <v>1206735</v>
      </c>
      <c r="N35" s="2248">
        <v>1180691</v>
      </c>
      <c r="O35" s="2249">
        <v>1118125</v>
      </c>
      <c r="P35" s="2252"/>
      <c r="Q35" s="2250">
        <v>1091233</v>
      </c>
      <c r="R35" s="2248">
        <v>1060824</v>
      </c>
      <c r="S35" s="2248">
        <v>1039432</v>
      </c>
      <c r="T35" s="2249">
        <v>1032599</v>
      </c>
      <c r="U35" s="1283"/>
      <c r="V35" s="2250">
        <v>1157213</v>
      </c>
      <c r="W35" s="2248">
        <v>1160584</v>
      </c>
      <c r="X35" s="2249">
        <v>1056055</v>
      </c>
      <c r="Y35" s="46"/>
    </row>
    <row r="36" spans="1:25" ht="27.75" customHeight="1">
      <c r="A36" s="419"/>
      <c r="B36" s="2254"/>
      <c r="C36" s="2254"/>
      <c r="D36" s="2254"/>
      <c r="E36" s="2254"/>
      <c r="F36" s="2254"/>
      <c r="G36" s="594"/>
      <c r="H36" s="167"/>
      <c r="I36" s="167"/>
      <c r="J36" s="167"/>
      <c r="K36" s="2252"/>
      <c r="L36" s="292"/>
      <c r="M36" s="167"/>
      <c r="N36" s="167"/>
      <c r="O36" s="167"/>
      <c r="P36" s="2252"/>
      <c r="Q36" s="167"/>
      <c r="R36" s="167"/>
      <c r="S36" s="167"/>
      <c r="T36" s="167"/>
      <c r="U36" s="1431"/>
      <c r="V36" s="167"/>
      <c r="W36" s="167"/>
      <c r="X36" s="167"/>
      <c r="Y36" s="46"/>
    </row>
    <row r="37" spans="1:25" ht="27.75" customHeight="1">
      <c r="A37" s="419"/>
      <c r="B37" s="1003" t="s">
        <v>212</v>
      </c>
      <c r="C37" s="1003"/>
      <c r="D37" s="1003"/>
      <c r="E37" s="1003"/>
      <c r="F37" s="1003"/>
      <c r="G37" s="2236">
        <v>754147</v>
      </c>
      <c r="H37" s="2220">
        <v>738451</v>
      </c>
      <c r="I37" s="2220">
        <v>724460</v>
      </c>
      <c r="J37" s="2221">
        <v>723052</v>
      </c>
      <c r="K37" s="2252"/>
      <c r="L37" s="2222">
        <v>711765</v>
      </c>
      <c r="M37" s="2220">
        <v>741163</v>
      </c>
      <c r="N37" s="2220">
        <v>723852</v>
      </c>
      <c r="O37" s="2221">
        <v>698132</v>
      </c>
      <c r="P37" s="2252"/>
      <c r="Q37" s="2222">
        <v>691401</v>
      </c>
      <c r="R37" s="2220">
        <v>673600</v>
      </c>
      <c r="S37" s="2220">
        <v>658935</v>
      </c>
      <c r="T37" s="2221">
        <v>653056</v>
      </c>
      <c r="U37" s="1280"/>
      <c r="V37" s="2222">
        <v>735114</v>
      </c>
      <c r="W37" s="2220">
        <v>718700</v>
      </c>
      <c r="X37" s="2221">
        <v>669333</v>
      </c>
      <c r="Y37" s="46"/>
    </row>
    <row r="38" spans="1:25" ht="27.75" customHeight="1">
      <c r="A38" s="419"/>
      <c r="B38" s="1003" t="s">
        <v>213</v>
      </c>
      <c r="C38" s="1003"/>
      <c r="D38" s="1003"/>
      <c r="E38" s="1003"/>
      <c r="F38" s="1003"/>
      <c r="G38" s="1848">
        <v>43336</v>
      </c>
      <c r="H38" s="167">
        <v>45363</v>
      </c>
      <c r="I38" s="167">
        <v>43724</v>
      </c>
      <c r="J38" s="168">
        <v>45110</v>
      </c>
      <c r="K38" s="2252"/>
      <c r="L38" s="1619">
        <v>42856</v>
      </c>
      <c r="M38" s="167">
        <v>46157</v>
      </c>
      <c r="N38" s="167">
        <v>51509</v>
      </c>
      <c r="O38" s="168">
        <v>49406</v>
      </c>
      <c r="P38" s="2252"/>
      <c r="Q38" s="1619">
        <v>45080</v>
      </c>
      <c r="R38" s="167">
        <v>41867</v>
      </c>
      <c r="S38" s="167">
        <v>37154</v>
      </c>
      <c r="T38" s="168">
        <v>36596</v>
      </c>
      <c r="U38" s="1280"/>
      <c r="V38" s="1619">
        <v>44389</v>
      </c>
      <c r="W38" s="167">
        <v>47460</v>
      </c>
      <c r="X38" s="168">
        <v>40199</v>
      </c>
      <c r="Y38" s="46"/>
    </row>
    <row r="39" spans="1:25" ht="27.75" customHeight="1">
      <c r="A39" s="419"/>
      <c r="B39" s="1003" t="s">
        <v>379</v>
      </c>
      <c r="C39" s="1003"/>
      <c r="D39" s="1003"/>
      <c r="E39" s="1003"/>
      <c r="F39" s="1003"/>
      <c r="G39" s="1489">
        <v>22575</v>
      </c>
      <c r="H39" s="1490">
        <v>21476</v>
      </c>
      <c r="I39" s="1490">
        <v>20711</v>
      </c>
      <c r="J39" s="1491">
        <v>19670</v>
      </c>
      <c r="K39" s="2252"/>
      <c r="L39" s="1492">
        <v>19743</v>
      </c>
      <c r="M39" s="1490">
        <v>18679</v>
      </c>
      <c r="N39" s="1490">
        <v>15267</v>
      </c>
      <c r="O39" s="1491">
        <v>13775</v>
      </c>
      <c r="P39" s="2252"/>
      <c r="Q39" s="1492">
        <v>12840</v>
      </c>
      <c r="R39" s="1490">
        <v>12189</v>
      </c>
      <c r="S39" s="1490">
        <v>11403</v>
      </c>
      <c r="T39" s="1491">
        <v>8679</v>
      </c>
      <c r="U39" s="1280"/>
      <c r="V39" s="1492">
        <v>21111</v>
      </c>
      <c r="W39" s="1490">
        <v>16875</v>
      </c>
      <c r="X39" s="1491">
        <v>11277</v>
      </c>
      <c r="Y39" s="46"/>
    </row>
    <row r="40" spans="1:25" ht="27.75" customHeight="1">
      <c r="A40" s="419"/>
      <c r="B40" s="1280"/>
      <c r="C40" s="1003"/>
      <c r="D40" s="1003"/>
      <c r="E40" s="1003"/>
      <c r="F40" s="1003"/>
      <c r="G40" s="1848">
        <v>820058</v>
      </c>
      <c r="H40" s="167">
        <v>805290</v>
      </c>
      <c r="I40" s="167">
        <v>788895</v>
      </c>
      <c r="J40" s="168">
        <v>787832</v>
      </c>
      <c r="K40" s="2252"/>
      <c r="L40" s="1619">
        <v>774364</v>
      </c>
      <c r="M40" s="167">
        <v>805999</v>
      </c>
      <c r="N40" s="167">
        <v>790628</v>
      </c>
      <c r="O40" s="168">
        <v>761313</v>
      </c>
      <c r="P40" s="2252"/>
      <c r="Q40" s="1619">
        <v>749321</v>
      </c>
      <c r="R40" s="167">
        <v>727656</v>
      </c>
      <c r="S40" s="167">
        <v>707492</v>
      </c>
      <c r="T40" s="168">
        <v>698331</v>
      </c>
      <c r="U40" s="1280"/>
      <c r="V40" s="1619">
        <v>800614</v>
      </c>
      <c r="W40" s="167">
        <v>783035</v>
      </c>
      <c r="X40" s="168">
        <v>720809</v>
      </c>
      <c r="Y40" s="46"/>
    </row>
    <row r="41" spans="1:25" ht="27.75" customHeight="1">
      <c r="A41" s="419"/>
      <c r="B41" s="1003"/>
      <c r="C41" s="1003"/>
      <c r="D41" s="1003"/>
      <c r="E41" s="1003"/>
      <c r="F41" s="1003"/>
      <c r="G41" s="1848"/>
      <c r="H41" s="167"/>
      <c r="I41" s="167"/>
      <c r="J41" s="168"/>
      <c r="K41" s="2252"/>
      <c r="L41" s="1619"/>
      <c r="M41" s="167"/>
      <c r="N41" s="167"/>
      <c r="O41" s="168"/>
      <c r="P41" s="2252"/>
      <c r="Q41" s="1619"/>
      <c r="R41" s="167"/>
      <c r="S41" s="167"/>
      <c r="T41" s="168"/>
      <c r="U41" s="1280"/>
      <c r="V41" s="1619"/>
      <c r="W41" s="167"/>
      <c r="X41" s="168"/>
      <c r="Y41" s="46"/>
    </row>
    <row r="42" spans="1:25" ht="27.75" customHeight="1">
      <c r="A42" s="419"/>
      <c r="B42" s="1003" t="s">
        <v>214</v>
      </c>
      <c r="C42" s="1003"/>
      <c r="D42" s="1003"/>
      <c r="E42" s="1003"/>
      <c r="F42" s="1003"/>
      <c r="G42" s="1848">
        <v>44224</v>
      </c>
      <c r="H42" s="167">
        <v>44902</v>
      </c>
      <c r="I42" s="167">
        <v>44758</v>
      </c>
      <c r="J42" s="168">
        <v>40575</v>
      </c>
      <c r="K42" s="2252"/>
      <c r="L42" s="1619">
        <v>38441</v>
      </c>
      <c r="M42" s="167">
        <v>35703</v>
      </c>
      <c r="N42" s="167">
        <v>32548</v>
      </c>
      <c r="O42" s="168">
        <v>34048</v>
      </c>
      <c r="P42" s="2252"/>
      <c r="Q42" s="1619">
        <v>28350</v>
      </c>
      <c r="R42" s="167">
        <v>29144</v>
      </c>
      <c r="S42" s="167">
        <v>31827</v>
      </c>
      <c r="T42" s="168">
        <v>34089</v>
      </c>
      <c r="U42" s="1280"/>
      <c r="V42" s="1619">
        <v>43605</v>
      </c>
      <c r="W42" s="167">
        <v>35199</v>
      </c>
      <c r="X42" s="168">
        <v>30844</v>
      </c>
      <c r="Y42" s="46"/>
    </row>
    <row r="43" spans="1:25" ht="27.75" customHeight="1">
      <c r="A43" s="419"/>
      <c r="B43" s="1003"/>
      <c r="C43" s="1003"/>
      <c r="D43" s="1003"/>
      <c r="E43" s="1003"/>
      <c r="F43" s="1003"/>
      <c r="G43" s="1848"/>
      <c r="H43" s="167"/>
      <c r="I43" s="167"/>
      <c r="J43" s="168"/>
      <c r="K43" s="2252"/>
      <c r="L43" s="1619"/>
      <c r="M43" s="167"/>
      <c r="N43" s="167"/>
      <c r="O43" s="168"/>
      <c r="P43" s="2252"/>
      <c r="Q43" s="1619"/>
      <c r="R43" s="167"/>
      <c r="S43" s="167"/>
      <c r="T43" s="168"/>
      <c r="U43" s="1280"/>
      <c r="V43" s="1619"/>
      <c r="W43" s="167"/>
      <c r="X43" s="168"/>
      <c r="Y43" s="46"/>
    </row>
    <row r="44" spans="1:25" ht="27.75" customHeight="1">
      <c r="A44" s="419"/>
      <c r="B44" s="1003" t="s">
        <v>332</v>
      </c>
      <c r="C44" s="1003"/>
      <c r="D44" s="1003"/>
      <c r="E44" s="1003"/>
      <c r="F44" s="1003"/>
      <c r="G44" s="1848"/>
      <c r="H44" s="167"/>
      <c r="I44" s="167"/>
      <c r="J44" s="168"/>
      <c r="K44" s="2252"/>
      <c r="L44" s="1619"/>
      <c r="M44" s="167"/>
      <c r="N44" s="167"/>
      <c r="O44" s="168"/>
      <c r="P44" s="2252"/>
      <c r="Q44" s="1619"/>
      <c r="R44" s="167"/>
      <c r="S44" s="167"/>
      <c r="T44" s="168"/>
      <c r="U44" s="1280"/>
      <c r="V44" s="1619"/>
      <c r="W44" s="167"/>
      <c r="X44" s="168"/>
      <c r="Y44" s="46"/>
    </row>
    <row r="45" spans="1:25" ht="27.75" customHeight="1">
      <c r="A45" s="419"/>
      <c r="B45" s="2261" t="s">
        <v>215</v>
      </c>
      <c r="C45" s="2261"/>
      <c r="D45" s="2261"/>
      <c r="E45" s="2261"/>
      <c r="F45" s="2261"/>
      <c r="G45" s="2260">
        <v>109038</v>
      </c>
      <c r="H45" s="899">
        <v>107753</v>
      </c>
      <c r="I45" s="899">
        <v>124439</v>
      </c>
      <c r="J45" s="963">
        <v>125132</v>
      </c>
      <c r="K45" s="2252"/>
      <c r="L45" s="2259">
        <v>127649</v>
      </c>
      <c r="M45" s="899">
        <v>146320</v>
      </c>
      <c r="N45" s="899">
        <v>135041</v>
      </c>
      <c r="O45" s="963">
        <v>130097</v>
      </c>
      <c r="P45" s="2252"/>
      <c r="Q45" s="2259">
        <v>117639</v>
      </c>
      <c r="R45" s="899">
        <v>115766</v>
      </c>
      <c r="S45" s="899">
        <v>112911</v>
      </c>
      <c r="T45" s="963">
        <v>111814</v>
      </c>
      <c r="U45" s="206"/>
      <c r="V45" s="2259">
        <v>116526</v>
      </c>
      <c r="W45" s="899">
        <v>134775</v>
      </c>
      <c r="X45" s="963">
        <v>114546</v>
      </c>
      <c r="Y45" s="46"/>
    </row>
    <row r="46" spans="1:25" ht="27.75" customHeight="1">
      <c r="A46" s="419"/>
      <c r="B46" s="2258"/>
      <c r="C46" s="2258"/>
      <c r="D46" s="2258"/>
      <c r="E46" s="2258"/>
      <c r="F46" s="2258"/>
      <c r="G46" s="2257"/>
      <c r="H46" s="965"/>
      <c r="I46" s="965"/>
      <c r="J46" s="966"/>
      <c r="K46" s="2252"/>
      <c r="L46" s="2255"/>
      <c r="M46" s="965"/>
      <c r="N46" s="965"/>
      <c r="O46" s="966"/>
      <c r="P46" s="2252"/>
      <c r="Q46" s="2255"/>
      <c r="R46" s="965"/>
      <c r="S46" s="965"/>
      <c r="T46" s="966"/>
      <c r="U46" s="2256"/>
      <c r="V46" s="2255"/>
      <c r="W46" s="965"/>
      <c r="X46" s="966"/>
      <c r="Y46" s="46"/>
    </row>
    <row r="47" spans="1:25" ht="27.75" customHeight="1">
      <c r="A47" s="419"/>
      <c r="B47" s="1003" t="s">
        <v>216</v>
      </c>
      <c r="C47" s="1003"/>
      <c r="D47" s="1003"/>
      <c r="E47" s="1003"/>
      <c r="F47" s="1003"/>
      <c r="G47" s="1848">
        <v>6491</v>
      </c>
      <c r="H47" s="167">
        <v>6459</v>
      </c>
      <c r="I47" s="167">
        <v>6502</v>
      </c>
      <c r="J47" s="168">
        <v>6840</v>
      </c>
      <c r="K47" s="2252"/>
      <c r="L47" s="1619">
        <v>7330</v>
      </c>
      <c r="M47" s="167">
        <v>7388</v>
      </c>
      <c r="N47" s="167">
        <v>7313</v>
      </c>
      <c r="O47" s="168">
        <v>7215</v>
      </c>
      <c r="P47" s="2252"/>
      <c r="Q47" s="1619">
        <v>8694</v>
      </c>
      <c r="R47" s="167">
        <v>7940</v>
      </c>
      <c r="S47" s="167">
        <v>7480</v>
      </c>
      <c r="T47" s="168">
        <v>5994</v>
      </c>
      <c r="U47" s="1280"/>
      <c r="V47" s="1619">
        <v>6574</v>
      </c>
      <c r="W47" s="167">
        <v>7311</v>
      </c>
      <c r="X47" s="168">
        <v>7527</v>
      </c>
      <c r="Y47" s="46"/>
    </row>
    <row r="48" spans="1:25" ht="27.75" customHeight="1">
      <c r="A48" s="419"/>
      <c r="B48" s="2254"/>
      <c r="C48" s="2254"/>
      <c r="D48" s="2254"/>
      <c r="E48" s="2254"/>
      <c r="F48" s="2254"/>
      <c r="G48" s="1848"/>
      <c r="H48" s="167"/>
      <c r="I48" s="167"/>
      <c r="J48" s="168"/>
      <c r="K48" s="2252"/>
      <c r="L48" s="1619"/>
      <c r="M48" s="167"/>
      <c r="N48" s="167"/>
      <c r="O48" s="168"/>
      <c r="P48" s="2252"/>
      <c r="Q48" s="1619"/>
      <c r="R48" s="167"/>
      <c r="S48" s="167"/>
      <c r="T48" s="168"/>
      <c r="U48" s="1431"/>
      <c r="V48" s="1619"/>
      <c r="W48" s="167"/>
      <c r="X48" s="168"/>
      <c r="Y48" s="46"/>
    </row>
    <row r="49" spans="1:25" ht="27.75" customHeight="1">
      <c r="A49" s="419"/>
      <c r="B49" s="1003" t="s">
        <v>121</v>
      </c>
      <c r="C49" s="1003"/>
      <c r="D49" s="1003"/>
      <c r="E49" s="1003"/>
      <c r="F49" s="1003"/>
      <c r="G49" s="1848">
        <v>119058</v>
      </c>
      <c r="H49" s="167">
        <v>111636</v>
      </c>
      <c r="I49" s="167">
        <v>115860</v>
      </c>
      <c r="J49" s="168">
        <v>124074</v>
      </c>
      <c r="K49" s="2252"/>
      <c r="L49" s="1619">
        <v>121863</v>
      </c>
      <c r="M49" s="167">
        <v>140638</v>
      </c>
      <c r="N49" s="167">
        <v>144905</v>
      </c>
      <c r="O49" s="168">
        <v>115468</v>
      </c>
      <c r="P49" s="2252"/>
      <c r="Q49" s="1619">
        <v>117106</v>
      </c>
      <c r="R49" s="167">
        <v>110148</v>
      </c>
      <c r="S49" s="167">
        <v>110000</v>
      </c>
      <c r="T49" s="168">
        <v>113765</v>
      </c>
      <c r="U49" s="1280"/>
      <c r="V49" s="1619">
        <v>118026</v>
      </c>
      <c r="W49" s="167">
        <v>129951</v>
      </c>
      <c r="X49" s="168">
        <v>112809</v>
      </c>
      <c r="Y49" s="46"/>
    </row>
    <row r="50" spans="1:25" ht="27.75" customHeight="1">
      <c r="A50" s="419"/>
      <c r="B50" s="2254"/>
      <c r="C50" s="2254"/>
      <c r="D50" s="2254"/>
      <c r="E50" s="2254"/>
      <c r="F50" s="2254"/>
      <c r="G50" s="1848"/>
      <c r="H50" s="167"/>
      <c r="I50" s="167"/>
      <c r="J50" s="168"/>
      <c r="K50" s="2252"/>
      <c r="L50" s="1619"/>
      <c r="M50" s="167"/>
      <c r="N50" s="167"/>
      <c r="O50" s="168"/>
      <c r="P50" s="2252"/>
      <c r="Q50" s="1619"/>
      <c r="R50" s="167"/>
      <c r="S50" s="167"/>
      <c r="T50" s="168"/>
      <c r="U50" s="1431"/>
      <c r="V50" s="1619"/>
      <c r="W50" s="167"/>
      <c r="X50" s="168"/>
      <c r="Y50" s="46"/>
    </row>
    <row r="51" spans="1:25" ht="27.75" customHeight="1">
      <c r="A51" s="419"/>
      <c r="B51" s="1003" t="s">
        <v>217</v>
      </c>
      <c r="C51" s="1003"/>
      <c r="D51" s="1003"/>
      <c r="E51" s="1003"/>
      <c r="F51" s="1003"/>
      <c r="G51" s="1848"/>
      <c r="H51" s="167"/>
      <c r="I51" s="167"/>
      <c r="J51" s="168"/>
      <c r="K51" s="2252"/>
      <c r="L51" s="1619"/>
      <c r="M51" s="167"/>
      <c r="N51" s="167"/>
      <c r="O51" s="168"/>
      <c r="P51" s="2252"/>
      <c r="Q51" s="1619"/>
      <c r="R51" s="167"/>
      <c r="S51" s="167"/>
      <c r="T51" s="168"/>
      <c r="U51" s="1280"/>
      <c r="V51" s="1619"/>
      <c r="W51" s="167"/>
      <c r="X51" s="168"/>
      <c r="Y51" s="46"/>
    </row>
    <row r="52" spans="1:25" ht="27.75" customHeight="1">
      <c r="A52" s="419"/>
      <c r="B52" s="1003" t="s">
        <v>218</v>
      </c>
      <c r="C52" s="1003"/>
      <c r="D52" s="1003"/>
      <c r="E52" s="1003"/>
      <c r="F52" s="1003"/>
      <c r="G52" s="1848"/>
      <c r="H52" s="167"/>
      <c r="I52" s="167"/>
      <c r="J52" s="168"/>
      <c r="K52" s="2252"/>
      <c r="L52" s="1619"/>
      <c r="M52" s="167"/>
      <c r="N52" s="167"/>
      <c r="O52" s="168"/>
      <c r="P52" s="2252"/>
      <c r="Q52" s="1619"/>
      <c r="R52" s="167"/>
      <c r="S52" s="167"/>
      <c r="T52" s="168"/>
      <c r="U52" s="1280"/>
      <c r="V52" s="1619"/>
      <c r="W52" s="167"/>
      <c r="X52" s="168"/>
      <c r="Y52" s="46"/>
    </row>
    <row r="53" spans="1:25" ht="27.75" customHeight="1">
      <c r="A53" s="419"/>
      <c r="B53" s="1003" t="s">
        <v>429</v>
      </c>
      <c r="C53" s="1003"/>
      <c r="D53" s="1003"/>
      <c r="E53" s="1003"/>
      <c r="F53" s="1003"/>
      <c r="G53" s="1848">
        <v>64735</v>
      </c>
      <c r="H53" s="167">
        <v>64089</v>
      </c>
      <c r="I53" s="167">
        <v>63424</v>
      </c>
      <c r="J53" s="168">
        <v>63103</v>
      </c>
      <c r="K53" s="2252"/>
      <c r="L53" s="1619">
        <v>62851</v>
      </c>
      <c r="M53" s="167">
        <v>63574</v>
      </c>
      <c r="N53" s="167">
        <v>63874</v>
      </c>
      <c r="O53" s="168">
        <v>63561</v>
      </c>
      <c r="P53" s="2252"/>
      <c r="Q53" s="1619">
        <v>63586</v>
      </c>
      <c r="R53" s="167">
        <v>63553</v>
      </c>
      <c r="S53" s="167">
        <v>63048</v>
      </c>
      <c r="T53" s="168">
        <v>61756</v>
      </c>
      <c r="U53" s="1280"/>
      <c r="V53" s="1619">
        <v>63827</v>
      </c>
      <c r="W53" s="167">
        <v>63418</v>
      </c>
      <c r="X53" s="168">
        <v>62850</v>
      </c>
      <c r="Y53" s="46"/>
    </row>
    <row r="54" spans="1:25" ht="27.75" customHeight="1">
      <c r="A54" s="419"/>
      <c r="B54" s="1003" t="s">
        <v>219</v>
      </c>
      <c r="C54" s="1003"/>
      <c r="D54" s="1003"/>
      <c r="E54" s="1003"/>
      <c r="F54" s="1003"/>
      <c r="G54" s="1848">
        <v>6966</v>
      </c>
      <c r="H54" s="167">
        <v>5807</v>
      </c>
      <c r="I54" s="167">
        <v>4884</v>
      </c>
      <c r="J54" s="168">
        <v>5308</v>
      </c>
      <c r="K54" s="2252"/>
      <c r="L54" s="1619">
        <v>5308</v>
      </c>
      <c r="M54" s="167">
        <v>4684</v>
      </c>
      <c r="N54" s="167">
        <v>3872</v>
      </c>
      <c r="O54" s="168">
        <v>3884</v>
      </c>
      <c r="P54" s="2252"/>
      <c r="Q54" s="1619">
        <v>3884</v>
      </c>
      <c r="R54" s="167">
        <v>3884</v>
      </c>
      <c r="S54" s="167">
        <v>3884</v>
      </c>
      <c r="T54" s="168">
        <v>4171</v>
      </c>
      <c r="U54" s="1280"/>
      <c r="V54" s="1619">
        <v>5748</v>
      </c>
      <c r="W54" s="167">
        <v>4440</v>
      </c>
      <c r="X54" s="168">
        <v>3957</v>
      </c>
      <c r="Y54" s="46"/>
    </row>
    <row r="55" spans="1:25" ht="27.75" customHeight="1">
      <c r="A55" s="419"/>
      <c r="B55" s="1003" t="s">
        <v>220</v>
      </c>
      <c r="C55" s="1003"/>
      <c r="D55" s="1003"/>
      <c r="E55" s="1003"/>
      <c r="F55" s="1003"/>
      <c r="G55" s="1489">
        <v>2137</v>
      </c>
      <c r="H55" s="1490">
        <v>2161</v>
      </c>
      <c r="I55" s="1490">
        <v>2434</v>
      </c>
      <c r="J55" s="1491">
        <v>2445</v>
      </c>
      <c r="K55" s="2252"/>
      <c r="L55" s="1492">
        <v>2343</v>
      </c>
      <c r="M55" s="1490">
        <v>2429</v>
      </c>
      <c r="N55" s="1490">
        <v>2510</v>
      </c>
      <c r="O55" s="1491">
        <v>2539</v>
      </c>
      <c r="P55" s="2252"/>
      <c r="Q55" s="1492">
        <v>2653</v>
      </c>
      <c r="R55" s="1490">
        <v>2733</v>
      </c>
      <c r="S55" s="1490">
        <v>2790</v>
      </c>
      <c r="T55" s="1491">
        <v>2679</v>
      </c>
      <c r="U55" s="1280"/>
      <c r="V55" s="1492">
        <v>2293</v>
      </c>
      <c r="W55" s="1490">
        <v>2455</v>
      </c>
      <c r="X55" s="1491">
        <v>2713</v>
      </c>
      <c r="Y55" s="46"/>
    </row>
    <row r="56" spans="1:25" ht="27.75" customHeight="1">
      <c r="A56" s="419"/>
      <c r="B56" s="1003" t="s">
        <v>221</v>
      </c>
      <c r="C56" s="1003"/>
      <c r="D56" s="1003"/>
      <c r="E56" s="1003"/>
      <c r="F56" s="1003"/>
      <c r="G56" s="2251">
        <v>73838</v>
      </c>
      <c r="H56" s="2248">
        <v>72057</v>
      </c>
      <c r="I56" s="2248">
        <v>70742</v>
      </c>
      <c r="J56" s="2249">
        <v>70856</v>
      </c>
      <c r="K56" s="2252"/>
      <c r="L56" s="2250">
        <v>70502</v>
      </c>
      <c r="M56" s="2248">
        <v>70687</v>
      </c>
      <c r="N56" s="2248">
        <v>70256</v>
      </c>
      <c r="O56" s="2249">
        <v>69984</v>
      </c>
      <c r="P56" s="2252"/>
      <c r="Q56" s="2250">
        <v>70123</v>
      </c>
      <c r="R56" s="2248">
        <v>70170</v>
      </c>
      <c r="S56" s="2248">
        <v>69722</v>
      </c>
      <c r="T56" s="2249">
        <v>68606</v>
      </c>
      <c r="U56" s="1280"/>
      <c r="V56" s="2250">
        <v>71868</v>
      </c>
      <c r="W56" s="2248">
        <v>70313</v>
      </c>
      <c r="X56" s="2249">
        <v>69520</v>
      </c>
      <c r="Y56" s="46"/>
    </row>
    <row r="57" spans="1:25" ht="27.75" customHeight="1">
      <c r="A57" s="419"/>
      <c r="B57" s="1003"/>
      <c r="C57" s="1003"/>
      <c r="D57" s="1003"/>
      <c r="E57" s="1003"/>
      <c r="F57" s="1003"/>
      <c r="G57" s="2236"/>
      <c r="H57" s="2220"/>
      <c r="I57" s="2220"/>
      <c r="J57" s="2221"/>
      <c r="K57" s="2252"/>
      <c r="L57" s="2222"/>
      <c r="M57" s="2220"/>
      <c r="N57" s="2220"/>
      <c r="O57" s="2221"/>
      <c r="P57" s="2252"/>
      <c r="Q57" s="2222"/>
      <c r="R57" s="2220"/>
      <c r="S57" s="2220"/>
      <c r="T57" s="2221"/>
      <c r="U57" s="1280"/>
      <c r="V57" s="2222"/>
      <c r="W57" s="2220"/>
      <c r="X57" s="2221"/>
      <c r="Y57" s="46"/>
    </row>
    <row r="58" spans="1:25" ht="27.75" customHeight="1">
      <c r="A58" s="419"/>
      <c r="B58" s="2253" t="s">
        <v>222</v>
      </c>
      <c r="C58" s="2253"/>
      <c r="D58" s="2253"/>
      <c r="E58" s="2253"/>
      <c r="F58" s="2253"/>
      <c r="G58" s="1489">
        <v>1172707</v>
      </c>
      <c r="H58" s="1490">
        <v>1148097</v>
      </c>
      <c r="I58" s="1490">
        <v>1151196</v>
      </c>
      <c r="J58" s="1491">
        <v>1155309</v>
      </c>
      <c r="K58" s="2252"/>
      <c r="L58" s="1492">
        <v>1140149</v>
      </c>
      <c r="M58" s="1490">
        <v>1206735</v>
      </c>
      <c r="N58" s="1490">
        <v>1180691</v>
      </c>
      <c r="O58" s="1491">
        <v>1118125</v>
      </c>
      <c r="P58" s="2252"/>
      <c r="Q58" s="1492">
        <v>1091233</v>
      </c>
      <c r="R58" s="1490">
        <v>1060824</v>
      </c>
      <c r="S58" s="1490">
        <v>1039432</v>
      </c>
      <c r="T58" s="1491">
        <v>1032599</v>
      </c>
      <c r="U58" s="1283"/>
      <c r="V58" s="1492">
        <v>1157213</v>
      </c>
      <c r="W58" s="1490">
        <v>1160584</v>
      </c>
      <c r="X58" s="1491">
        <v>1056055</v>
      </c>
      <c r="Y58" s="46"/>
    </row>
    <row r="59" spans="1:25" ht="27.75" customHeight="1">
      <c r="A59" s="419"/>
      <c r="B59" s="1302"/>
      <c r="C59" s="1302"/>
      <c r="D59" s="1302"/>
      <c r="E59" s="1302"/>
      <c r="F59" s="1302"/>
      <c r="G59" s="1302"/>
      <c r="H59" s="1302"/>
      <c r="I59" s="1302"/>
      <c r="J59" s="1302"/>
      <c r="K59" s="1291"/>
      <c r="L59" s="1302"/>
      <c r="M59" s="1292"/>
      <c r="N59" s="1292"/>
      <c r="O59" s="1291"/>
      <c r="P59" s="1291"/>
      <c r="Q59" s="1302"/>
      <c r="R59" s="1302"/>
      <c r="S59" s="1302"/>
      <c r="T59" s="1302"/>
      <c r="U59" s="1302"/>
      <c r="V59" s="419"/>
      <c r="W59" s="419"/>
      <c r="X59" s="419"/>
      <c r="Y59" s="46"/>
    </row>
    <row r="60" spans="1:25" ht="27.75" customHeight="1">
      <c r="A60" s="419"/>
      <c r="B60" s="788" t="s">
        <v>936</v>
      </c>
      <c r="C60" s="73"/>
      <c r="D60" s="73"/>
      <c r="E60" s="73"/>
      <c r="F60" s="73"/>
      <c r="G60" s="73"/>
      <c r="H60" s="73"/>
      <c r="I60" s="73"/>
      <c r="J60" s="73"/>
      <c r="K60" s="125"/>
      <c r="L60" s="73"/>
      <c r="M60" s="760"/>
      <c r="N60" s="760"/>
      <c r="O60" s="125"/>
      <c r="P60" s="125"/>
      <c r="Q60" s="73"/>
      <c r="R60" s="73"/>
      <c r="S60" s="73"/>
      <c r="T60" s="1302"/>
      <c r="U60" s="1302"/>
      <c r="V60" s="419"/>
      <c r="W60" s="419"/>
      <c r="X60" s="419"/>
      <c r="Y60" s="46"/>
    </row>
    <row r="61" spans="1:25" ht="27.75" customHeight="1">
      <c r="A61" s="419"/>
      <c r="B61" s="1302"/>
      <c r="C61" s="1302"/>
      <c r="D61" s="1302"/>
      <c r="E61" s="1302"/>
      <c r="F61" s="1302"/>
      <c r="G61" s="1302"/>
      <c r="H61" s="1302"/>
      <c r="I61" s="1302"/>
      <c r="J61" s="1302"/>
      <c r="K61" s="1291"/>
      <c r="L61" s="1302"/>
      <c r="M61" s="1292"/>
      <c r="N61" s="1292"/>
      <c r="O61" s="1291"/>
      <c r="P61" s="1291"/>
      <c r="Q61" s="1302"/>
      <c r="R61" s="1302"/>
      <c r="S61" s="1302"/>
      <c r="T61" s="1302"/>
      <c r="U61" s="1302"/>
      <c r="V61" s="419"/>
      <c r="W61" s="419"/>
      <c r="X61" s="419"/>
      <c r="Y61" s="46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rowBreaks count="1" manualBreakCount="1">
    <brk id="6" max="27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pageSetUpPr fitToPage="1"/>
  </sheetPr>
  <dimension ref="A1:Y62"/>
  <sheetViews>
    <sheetView showGridLines="0" view="pageBreakPreview" topLeftCell="A40" zoomScale="55" zoomScaleNormal="30" zoomScaleSheetLayoutView="55" zoomScalePageLayoutView="40" workbookViewId="0">
      <selection activeCell="B35" sqref="B35"/>
    </sheetView>
  </sheetViews>
  <sheetFormatPr defaultColWidth="9.140625" defaultRowHeight="27.75" customHeight="1"/>
  <cols>
    <col min="1" max="1" width="2.7109375" style="519" customWidth="1"/>
    <col min="2" max="2" width="126.7109375" style="519" customWidth="1"/>
    <col min="3" max="5" width="18.7109375" style="519" hidden="1" customWidth="1"/>
    <col min="6" max="6" width="2.5703125" style="519" customWidth="1"/>
    <col min="7" max="10" width="18.7109375" style="944" customWidth="1"/>
    <col min="11" max="11" width="3" style="944" customWidth="1"/>
    <col min="12" max="12" width="18.7109375" style="944" customWidth="1"/>
    <col min="13" max="13" width="18.7109375" style="590" customWidth="1"/>
    <col min="14" max="15" width="18.7109375" style="945" customWidth="1"/>
    <col min="16" max="16" width="3" style="519" customWidth="1"/>
    <col min="17" max="17" width="18.7109375" style="590" customWidth="1"/>
    <col min="18" max="18" width="18.7109375" style="581" customWidth="1"/>
    <col min="19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72"/>
      <c r="C1" s="72"/>
      <c r="D1" s="72"/>
      <c r="E1" s="72"/>
      <c r="F1" s="72"/>
      <c r="G1" s="72"/>
      <c r="H1" s="72"/>
      <c r="I1" s="72"/>
      <c r="J1" s="72"/>
      <c r="K1" s="939"/>
      <c r="L1" s="72"/>
      <c r="M1" s="729"/>
      <c r="N1" s="92"/>
      <c r="O1" s="92"/>
      <c r="P1" s="93"/>
      <c r="Q1" s="97"/>
      <c r="R1" s="71"/>
      <c r="S1" s="72"/>
      <c r="T1" s="72"/>
      <c r="U1" s="72"/>
      <c r="V1" s="71"/>
      <c r="W1" s="71"/>
      <c r="X1" s="71"/>
      <c r="Y1" s="72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922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2"/>
    </row>
    <row r="3" spans="1:25" ht="33.75">
      <c r="A3" s="93"/>
      <c r="B3" s="865" t="s">
        <v>365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922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72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922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72"/>
    </row>
    <row r="5" spans="1:25" ht="27.75" customHeight="1">
      <c r="A5" s="93"/>
      <c r="B5" s="866"/>
      <c r="C5" s="62"/>
      <c r="D5" s="62"/>
      <c r="E5" s="62"/>
      <c r="F5" s="62"/>
      <c r="G5" s="62"/>
      <c r="H5" s="62"/>
      <c r="I5" s="62"/>
      <c r="J5" s="62"/>
      <c r="K5" s="60"/>
      <c r="L5" s="62"/>
      <c r="M5" s="96"/>
      <c r="N5" s="81"/>
      <c r="O5" s="81"/>
      <c r="P5" s="60"/>
      <c r="Q5" s="475"/>
      <c r="R5" s="90"/>
      <c r="S5" s="62"/>
      <c r="T5" s="62"/>
      <c r="U5" s="62"/>
      <c r="V5" s="90"/>
      <c r="W5" s="90"/>
      <c r="X5" s="90"/>
      <c r="Y5" s="72"/>
    </row>
    <row r="6" spans="1:25" ht="27.75" customHeight="1">
      <c r="A6" s="93"/>
      <c r="B6" s="174"/>
      <c r="C6" s="174"/>
      <c r="D6" s="174"/>
      <c r="E6" s="174"/>
      <c r="F6" s="174"/>
      <c r="G6" s="1232" t="s">
        <v>75</v>
      </c>
      <c r="H6" s="1616"/>
      <c r="I6" s="1232"/>
      <c r="J6" s="1232"/>
      <c r="K6" s="1135"/>
      <c r="L6" s="1137"/>
      <c r="M6" s="1155"/>
      <c r="N6" s="1135"/>
      <c r="O6" s="1135"/>
      <c r="P6" s="1135"/>
      <c r="Q6" s="1135"/>
      <c r="R6" s="1135"/>
      <c r="S6" s="1135"/>
      <c r="T6" s="1136"/>
      <c r="U6" s="113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11" t="s">
        <v>106</v>
      </c>
      <c r="C7" s="111"/>
      <c r="D7" s="111"/>
      <c r="E7" s="111"/>
      <c r="F7" s="111"/>
      <c r="G7" s="1226">
        <v>2021</v>
      </c>
      <c r="H7" s="1602"/>
      <c r="I7" s="1226"/>
      <c r="J7" s="1227"/>
      <c r="K7" s="158"/>
      <c r="L7" s="1013">
        <v>2020</v>
      </c>
      <c r="M7" s="1025"/>
      <c r="N7" s="1006"/>
      <c r="O7" s="1018"/>
      <c r="P7" s="158"/>
      <c r="Q7" s="2484">
        <v>2019</v>
      </c>
      <c r="R7" s="2485"/>
      <c r="S7" s="2485"/>
      <c r="T7" s="2486"/>
      <c r="U7" s="111"/>
      <c r="V7" s="1748"/>
      <c r="W7" s="1280"/>
      <c r="X7" s="1523"/>
      <c r="Y7" s="53"/>
    </row>
    <row r="8" spans="1:25" ht="27.75" customHeight="1">
      <c r="A8" s="93"/>
      <c r="B8" s="111"/>
      <c r="C8" s="111"/>
      <c r="D8" s="111"/>
      <c r="E8" s="111"/>
      <c r="F8" s="111"/>
      <c r="G8" s="1223" t="s">
        <v>78</v>
      </c>
      <c r="H8" s="1603" t="s">
        <v>79</v>
      </c>
      <c r="I8" s="1356" t="s">
        <v>80</v>
      </c>
      <c r="J8" s="128" t="s">
        <v>77</v>
      </c>
      <c r="K8" s="158"/>
      <c r="L8" s="127" t="s">
        <v>78</v>
      </c>
      <c r="M8" s="435" t="s">
        <v>79</v>
      </c>
      <c r="N8" s="435" t="s">
        <v>80</v>
      </c>
      <c r="O8" s="128" t="s">
        <v>77</v>
      </c>
      <c r="P8" s="158"/>
      <c r="Q8" s="127" t="s">
        <v>78</v>
      </c>
      <c r="R8" s="435" t="s">
        <v>79</v>
      </c>
      <c r="S8" s="435" t="s">
        <v>80</v>
      </c>
      <c r="T8" s="128" t="s">
        <v>77</v>
      </c>
      <c r="U8" s="111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07" t="s">
        <v>315</v>
      </c>
      <c r="C9" s="107"/>
      <c r="D9" s="107"/>
      <c r="E9" s="107"/>
      <c r="F9" s="107"/>
      <c r="G9" s="109"/>
      <c r="H9" s="109"/>
      <c r="I9" s="110"/>
      <c r="J9" s="109"/>
      <c r="K9" s="107"/>
      <c r="L9" s="110"/>
      <c r="M9" s="110"/>
      <c r="N9" s="110"/>
      <c r="O9" s="110"/>
      <c r="P9" s="107"/>
      <c r="Q9" s="109"/>
      <c r="R9" s="110"/>
      <c r="S9" s="110"/>
      <c r="T9" s="107"/>
      <c r="U9" s="107"/>
      <c r="V9" s="117"/>
      <c r="W9" s="117"/>
      <c r="X9" s="117"/>
      <c r="Y9" s="56"/>
    </row>
    <row r="10" spans="1:25" ht="27.75" customHeight="1">
      <c r="A10" s="93"/>
      <c r="B10" s="111" t="s">
        <v>316</v>
      </c>
      <c r="C10" s="111"/>
      <c r="D10" s="111"/>
      <c r="E10" s="111"/>
      <c r="F10" s="111"/>
      <c r="G10" s="1703">
        <v>18493</v>
      </c>
      <c r="H10" s="165">
        <v>18377</v>
      </c>
      <c r="I10" s="165">
        <v>18297</v>
      </c>
      <c r="J10" s="166">
        <v>18239</v>
      </c>
      <c r="L10" s="276">
        <v>18236</v>
      </c>
      <c r="M10" s="165">
        <v>18231</v>
      </c>
      <c r="N10" s="165">
        <v>18248</v>
      </c>
      <c r="O10" s="166">
        <v>18264</v>
      </c>
      <c r="Q10" s="276">
        <v>18295</v>
      </c>
      <c r="R10" s="165">
        <v>18284</v>
      </c>
      <c r="S10" s="165">
        <v>18296</v>
      </c>
      <c r="T10" s="166">
        <v>18234</v>
      </c>
      <c r="U10" s="111"/>
      <c r="V10" s="276">
        <v>18239</v>
      </c>
      <c r="W10" s="165">
        <v>18264</v>
      </c>
      <c r="X10" s="1159">
        <v>18234</v>
      </c>
      <c r="Y10" s="54"/>
    </row>
    <row r="11" spans="1:25" ht="27.75" customHeight="1">
      <c r="A11" s="93"/>
      <c r="B11" s="111" t="s">
        <v>317</v>
      </c>
      <c r="C11" s="111"/>
      <c r="D11" s="111"/>
      <c r="E11" s="111"/>
      <c r="F11" s="111"/>
      <c r="G11" s="814">
        <v>14</v>
      </c>
      <c r="H11" s="169">
        <v>116</v>
      </c>
      <c r="I11" s="169">
        <v>80</v>
      </c>
      <c r="J11" s="170">
        <v>58</v>
      </c>
      <c r="L11" s="285">
        <v>3</v>
      </c>
      <c r="M11" s="169">
        <v>5</v>
      </c>
      <c r="N11" s="169">
        <v>-17</v>
      </c>
      <c r="O11" s="170">
        <v>-16</v>
      </c>
      <c r="Q11" s="285">
        <v>-31</v>
      </c>
      <c r="R11" s="169">
        <v>11</v>
      </c>
      <c r="S11" s="169">
        <v>-12</v>
      </c>
      <c r="T11" s="170">
        <v>62</v>
      </c>
      <c r="U11" s="111"/>
      <c r="V11" s="285">
        <v>268</v>
      </c>
      <c r="W11" s="169">
        <v>-25</v>
      </c>
      <c r="X11" s="170">
        <v>30</v>
      </c>
      <c r="Y11" s="54"/>
    </row>
    <row r="12" spans="1:25" ht="27.75" customHeight="1">
      <c r="A12" s="93"/>
      <c r="B12" s="158" t="s">
        <v>223</v>
      </c>
      <c r="C12" s="73"/>
      <c r="D12" s="158"/>
      <c r="E12" s="158"/>
      <c r="F12" s="158"/>
      <c r="G12" s="1712">
        <v>18507</v>
      </c>
      <c r="H12" s="344">
        <v>18493</v>
      </c>
      <c r="I12" s="344">
        <v>18377</v>
      </c>
      <c r="J12" s="393">
        <v>18297</v>
      </c>
      <c r="L12" s="367">
        <v>18239</v>
      </c>
      <c r="M12" s="344">
        <v>18236</v>
      </c>
      <c r="N12" s="344">
        <v>18231</v>
      </c>
      <c r="O12" s="393">
        <v>18248</v>
      </c>
      <c r="Q12" s="367">
        <v>18264</v>
      </c>
      <c r="R12" s="344">
        <v>18295</v>
      </c>
      <c r="S12" s="344">
        <v>18284</v>
      </c>
      <c r="T12" s="393">
        <v>18296</v>
      </c>
      <c r="U12" s="158"/>
      <c r="V12" s="367">
        <v>18507</v>
      </c>
      <c r="W12" s="344">
        <v>18239</v>
      </c>
      <c r="X12" s="1150">
        <v>18264</v>
      </c>
      <c r="Y12" s="54"/>
    </row>
    <row r="13" spans="1:25" ht="27.75" customHeight="1">
      <c r="A13" s="93"/>
      <c r="B13" s="111"/>
      <c r="C13" s="111"/>
      <c r="D13" s="111"/>
      <c r="E13" s="111"/>
      <c r="F13" s="111"/>
      <c r="G13" s="740"/>
      <c r="H13" s="340"/>
      <c r="I13" s="340"/>
      <c r="J13" s="340"/>
      <c r="L13" s="340"/>
      <c r="M13" s="340"/>
      <c r="N13" s="340"/>
      <c r="O13" s="340"/>
      <c r="Q13" s="340"/>
      <c r="R13" s="340"/>
      <c r="S13" s="340"/>
      <c r="T13" s="340"/>
      <c r="U13" s="111"/>
      <c r="V13" s="340"/>
      <c r="W13" s="340"/>
      <c r="X13" s="340"/>
      <c r="Y13" s="54"/>
    </row>
    <row r="14" spans="1:25" ht="27.75" customHeight="1">
      <c r="A14" s="93"/>
      <c r="B14" s="107" t="s">
        <v>318</v>
      </c>
      <c r="C14" s="107"/>
      <c r="D14" s="107"/>
      <c r="E14" s="107"/>
      <c r="F14" s="107"/>
      <c r="G14" s="1713"/>
      <c r="H14" s="428"/>
      <c r="I14" s="428"/>
      <c r="J14" s="428"/>
      <c r="L14" s="428"/>
      <c r="M14" s="428"/>
      <c r="N14" s="428"/>
      <c r="O14" s="428"/>
      <c r="Q14" s="428"/>
      <c r="R14" s="428"/>
      <c r="S14" s="428"/>
      <c r="T14" s="428"/>
      <c r="U14" s="107"/>
      <c r="V14" s="428"/>
      <c r="W14" s="428"/>
      <c r="X14" s="428"/>
      <c r="Y14" s="54"/>
    </row>
    <row r="15" spans="1:25" ht="27.75" customHeight="1">
      <c r="A15" s="93"/>
      <c r="B15" s="111" t="s">
        <v>224</v>
      </c>
      <c r="C15" s="111"/>
      <c r="D15" s="111"/>
      <c r="E15" s="111"/>
      <c r="F15" s="111"/>
      <c r="G15" s="1714">
        <v>50044</v>
      </c>
      <c r="H15" s="343">
        <v>48713</v>
      </c>
      <c r="I15" s="343">
        <v>47519</v>
      </c>
      <c r="J15" s="313">
        <v>46345</v>
      </c>
      <c r="L15" s="210">
        <v>45689</v>
      </c>
      <c r="M15" s="343">
        <v>45456</v>
      </c>
      <c r="N15" s="343">
        <v>45418</v>
      </c>
      <c r="O15" s="313">
        <v>44439</v>
      </c>
      <c r="Q15" s="210">
        <v>43682</v>
      </c>
      <c r="R15" s="343">
        <v>43056</v>
      </c>
      <c r="S15" s="343">
        <v>42236</v>
      </c>
      <c r="T15" s="313">
        <v>41414</v>
      </c>
      <c r="U15" s="111"/>
      <c r="V15" s="210">
        <v>46345</v>
      </c>
      <c r="W15" s="343">
        <v>44439</v>
      </c>
      <c r="X15" s="1160">
        <v>41414</v>
      </c>
      <c r="Y15" s="54"/>
    </row>
    <row r="16" spans="1:25" ht="27.75" customHeight="1">
      <c r="A16" s="93"/>
      <c r="B16" s="111" t="s">
        <v>489</v>
      </c>
      <c r="C16" s="111"/>
      <c r="D16" s="111"/>
      <c r="E16" s="111"/>
      <c r="F16" s="111"/>
      <c r="G16" s="1715"/>
      <c r="H16" s="340"/>
      <c r="I16" s="340"/>
      <c r="J16" s="310"/>
      <c r="L16" s="364"/>
      <c r="M16" s="340"/>
      <c r="N16" s="340"/>
      <c r="O16" s="310"/>
      <c r="Q16" s="364"/>
      <c r="R16" s="340"/>
      <c r="S16" s="340"/>
      <c r="T16" s="312">
        <v>-58</v>
      </c>
      <c r="U16" s="111"/>
      <c r="V16" s="364"/>
      <c r="W16" s="340"/>
      <c r="X16" s="312">
        <v>-58</v>
      </c>
      <c r="Y16" s="54"/>
    </row>
    <row r="17" spans="1:25" ht="27.75" customHeight="1">
      <c r="A17" s="93"/>
      <c r="B17" s="111" t="s">
        <v>490</v>
      </c>
      <c r="C17" s="111"/>
      <c r="D17" s="111"/>
      <c r="E17" s="111"/>
      <c r="F17" s="111"/>
      <c r="G17" s="1219"/>
      <c r="H17" s="117"/>
      <c r="I17" s="117"/>
      <c r="J17" s="138"/>
      <c r="L17" s="156"/>
      <c r="M17" s="117"/>
      <c r="N17" s="117"/>
      <c r="O17" s="138"/>
      <c r="Q17" s="156"/>
      <c r="R17" s="117"/>
      <c r="S17" s="117"/>
      <c r="T17" s="138">
        <v>41356</v>
      </c>
      <c r="U17" s="111"/>
      <c r="V17" s="156"/>
      <c r="W17" s="117"/>
      <c r="X17" s="310">
        <v>41356</v>
      </c>
      <c r="Y17" s="54"/>
    </row>
    <row r="18" spans="1:25" ht="27.75" customHeight="1">
      <c r="A18" s="93"/>
      <c r="B18" s="111" t="s">
        <v>319</v>
      </c>
      <c r="C18" s="111"/>
      <c r="D18" s="111"/>
      <c r="E18" s="111"/>
      <c r="F18" s="111"/>
      <c r="G18" s="1715">
        <v>2411</v>
      </c>
      <c r="H18" s="340">
        <v>2426</v>
      </c>
      <c r="I18" s="848">
        <v>2289</v>
      </c>
      <c r="J18" s="310">
        <v>2265</v>
      </c>
      <c r="L18" s="364">
        <v>1745</v>
      </c>
      <c r="M18" s="848">
        <v>1332</v>
      </c>
      <c r="N18" s="848">
        <v>1243</v>
      </c>
      <c r="O18" s="310">
        <v>2262</v>
      </c>
      <c r="Q18" s="364">
        <v>2137</v>
      </c>
      <c r="R18" s="848">
        <v>1839</v>
      </c>
      <c r="S18" s="340">
        <v>2125</v>
      </c>
      <c r="T18" s="310">
        <v>2107</v>
      </c>
      <c r="U18" s="111"/>
      <c r="V18" s="364">
        <v>9391</v>
      </c>
      <c r="W18" s="848">
        <v>6582</v>
      </c>
      <c r="X18" s="310">
        <v>8208</v>
      </c>
      <c r="Y18" s="54"/>
    </row>
    <row r="19" spans="1:25" ht="27.75" customHeight="1">
      <c r="A19" s="93"/>
      <c r="B19" s="111" t="s">
        <v>320</v>
      </c>
      <c r="C19" s="111"/>
      <c r="D19" s="111"/>
      <c r="E19" s="111"/>
      <c r="F19" s="111"/>
      <c r="G19" s="1715">
        <v>-1095</v>
      </c>
      <c r="H19" s="340">
        <v>-1093</v>
      </c>
      <c r="I19" s="848">
        <v>-1092</v>
      </c>
      <c r="J19" s="310">
        <v>-1091</v>
      </c>
      <c r="L19" s="364">
        <v>-1091</v>
      </c>
      <c r="M19" s="848">
        <v>-1090</v>
      </c>
      <c r="N19" s="848">
        <v>-1090</v>
      </c>
      <c r="O19" s="310">
        <v>-1092</v>
      </c>
      <c r="Q19" s="364">
        <v>-1094</v>
      </c>
      <c r="R19" s="848">
        <v>-1062</v>
      </c>
      <c r="S19" s="340">
        <v>-1063</v>
      </c>
      <c r="T19" s="310">
        <v>-1041</v>
      </c>
      <c r="U19" s="111"/>
      <c r="V19" s="364">
        <v>-4371</v>
      </c>
      <c r="W19" s="848">
        <v>-4363</v>
      </c>
      <c r="X19" s="310">
        <v>-4260</v>
      </c>
      <c r="Y19" s="54"/>
    </row>
    <row r="20" spans="1:25" ht="27.75" customHeight="1">
      <c r="A20" s="93"/>
      <c r="B20" s="111" t="s">
        <v>496</v>
      </c>
      <c r="C20" s="111"/>
      <c r="D20" s="111"/>
      <c r="E20" s="111"/>
      <c r="F20" s="111"/>
      <c r="G20" s="1312">
        <v>0</v>
      </c>
      <c r="H20" s="1328">
        <v>0</v>
      </c>
      <c r="I20" s="848">
        <v>0</v>
      </c>
      <c r="J20" s="310">
        <v>0</v>
      </c>
      <c r="L20" s="1312">
        <v>0</v>
      </c>
      <c r="M20" s="1328">
        <v>0</v>
      </c>
      <c r="N20" s="848">
        <v>-116</v>
      </c>
      <c r="O20" s="310">
        <v>-214</v>
      </c>
      <c r="Q20" s="364">
        <v>-281</v>
      </c>
      <c r="R20" s="848">
        <v>-154</v>
      </c>
      <c r="S20" s="340">
        <v>-229</v>
      </c>
      <c r="T20" s="310">
        <v>-186</v>
      </c>
      <c r="U20" s="111"/>
      <c r="V20" s="364">
        <v>0</v>
      </c>
      <c r="W20" s="848">
        <v>-330</v>
      </c>
      <c r="X20" s="310">
        <v>-850</v>
      </c>
      <c r="Y20" s="54"/>
    </row>
    <row r="21" spans="1:25" ht="27.75" customHeight="1">
      <c r="A21" s="93"/>
      <c r="B21" s="111" t="s">
        <v>176</v>
      </c>
      <c r="C21" s="111"/>
      <c r="D21" s="111"/>
      <c r="E21" s="111"/>
      <c r="F21" s="111"/>
      <c r="G21" s="1717">
        <v>-6</v>
      </c>
      <c r="H21" s="342">
        <v>-2</v>
      </c>
      <c r="I21" s="849">
        <v>-3</v>
      </c>
      <c r="J21" s="312">
        <v>0</v>
      </c>
      <c r="L21" s="366">
        <v>2</v>
      </c>
      <c r="M21" s="849">
        <v>-9</v>
      </c>
      <c r="N21" s="849">
        <v>1</v>
      </c>
      <c r="O21" s="312">
        <v>23</v>
      </c>
      <c r="Q21" s="366">
        <v>-5</v>
      </c>
      <c r="R21" s="849">
        <v>3</v>
      </c>
      <c r="S21" s="342">
        <v>-13</v>
      </c>
      <c r="T21" s="312">
        <v>0</v>
      </c>
      <c r="U21" s="111"/>
      <c r="V21" s="366">
        <v>-11</v>
      </c>
      <c r="W21" s="849">
        <v>17</v>
      </c>
      <c r="X21" s="312">
        <v>-15</v>
      </c>
      <c r="Y21" s="54"/>
    </row>
    <row r="22" spans="1:25" ht="27.75" customHeight="1">
      <c r="A22" s="93"/>
      <c r="B22" s="158" t="s">
        <v>223</v>
      </c>
      <c r="C22" s="158"/>
      <c r="D22" s="158"/>
      <c r="E22" s="158"/>
      <c r="F22" s="158"/>
      <c r="G22" s="1712">
        <v>51354</v>
      </c>
      <c r="H22" s="344">
        <v>50044</v>
      </c>
      <c r="I22" s="344">
        <v>48713</v>
      </c>
      <c r="J22" s="393">
        <v>47519</v>
      </c>
      <c r="L22" s="367">
        <v>46345</v>
      </c>
      <c r="M22" s="344">
        <v>45689</v>
      </c>
      <c r="N22" s="344">
        <v>45456</v>
      </c>
      <c r="O22" s="393">
        <v>45418</v>
      </c>
      <c r="Q22" s="367">
        <v>44439</v>
      </c>
      <c r="R22" s="344">
        <v>43682</v>
      </c>
      <c r="S22" s="344">
        <v>43056</v>
      </c>
      <c r="T22" s="393">
        <v>42236</v>
      </c>
      <c r="U22" s="158"/>
      <c r="V22" s="367">
        <v>51354</v>
      </c>
      <c r="W22" s="344">
        <v>46345</v>
      </c>
      <c r="X22" s="1150">
        <v>44439</v>
      </c>
      <c r="Y22" s="53"/>
    </row>
    <row r="23" spans="1:25" ht="27.75" customHeight="1">
      <c r="A23" s="93"/>
      <c r="B23" s="111"/>
      <c r="C23" s="111"/>
      <c r="D23" s="111"/>
      <c r="E23" s="111"/>
      <c r="F23" s="111"/>
      <c r="G23" s="740"/>
      <c r="H23" s="340"/>
      <c r="I23" s="340"/>
      <c r="J23" s="340"/>
      <c r="L23" s="340"/>
      <c r="M23" s="340"/>
      <c r="N23" s="340"/>
      <c r="O23" s="340"/>
      <c r="Q23" s="340"/>
      <c r="R23" s="340"/>
      <c r="S23" s="340"/>
      <c r="T23" s="340"/>
      <c r="U23" s="111"/>
      <c r="V23" s="340"/>
      <c r="W23" s="340"/>
      <c r="X23" s="340"/>
      <c r="Y23" s="54"/>
    </row>
    <row r="24" spans="1:25" ht="27.75" customHeight="1">
      <c r="A24" s="93"/>
      <c r="B24" s="427" t="s">
        <v>321</v>
      </c>
      <c r="C24" s="427"/>
      <c r="D24" s="427"/>
      <c r="E24" s="427"/>
      <c r="F24" s="427"/>
      <c r="G24" s="1713"/>
      <c r="H24" s="428"/>
      <c r="I24" s="428"/>
      <c r="J24" s="428"/>
      <c r="L24" s="428"/>
      <c r="M24" s="428"/>
      <c r="N24" s="428"/>
      <c r="O24" s="428"/>
      <c r="Q24" s="428"/>
      <c r="R24" s="428"/>
      <c r="S24" s="428"/>
      <c r="T24" s="428"/>
      <c r="U24" s="427"/>
      <c r="V24" s="428"/>
      <c r="W24" s="428"/>
      <c r="X24" s="428"/>
      <c r="Y24" s="54"/>
    </row>
    <row r="25" spans="1:25" ht="27.75" customHeight="1">
      <c r="A25" s="93"/>
      <c r="B25" s="111" t="s">
        <v>224</v>
      </c>
      <c r="C25" s="111"/>
      <c r="D25" s="111"/>
      <c r="E25" s="111"/>
      <c r="F25" s="111"/>
      <c r="G25" s="1714">
        <v>-3986</v>
      </c>
      <c r="H25" s="343">
        <v>-3979</v>
      </c>
      <c r="I25" s="343">
        <v>-2785</v>
      </c>
      <c r="J25" s="313">
        <v>-2125</v>
      </c>
      <c r="L25" s="210">
        <v>-1402</v>
      </c>
      <c r="M25" s="343">
        <v>218</v>
      </c>
      <c r="N25" s="343">
        <v>-543</v>
      </c>
      <c r="O25" s="313">
        <v>570</v>
      </c>
      <c r="Q25" s="210">
        <v>1187</v>
      </c>
      <c r="R25" s="343">
        <v>1836</v>
      </c>
      <c r="S25" s="343">
        <v>1587</v>
      </c>
      <c r="T25" s="313">
        <v>992</v>
      </c>
      <c r="U25" s="111"/>
      <c r="V25" s="210">
        <v>-2125</v>
      </c>
      <c r="W25" s="343">
        <v>570</v>
      </c>
      <c r="X25" s="1160">
        <v>992</v>
      </c>
      <c r="Y25" s="54"/>
    </row>
    <row r="26" spans="1:25" ht="27.75" customHeight="1">
      <c r="A26" s="93"/>
      <c r="B26" s="111" t="s">
        <v>225</v>
      </c>
      <c r="C26" s="111"/>
      <c r="D26" s="111"/>
      <c r="E26" s="111"/>
      <c r="F26" s="111"/>
      <c r="G26" s="1715"/>
      <c r="H26" s="340"/>
      <c r="I26" s="340"/>
      <c r="J26" s="310"/>
      <c r="L26" s="364"/>
      <c r="M26" s="340"/>
      <c r="N26" s="340"/>
      <c r="O26" s="310"/>
      <c r="Q26" s="364"/>
      <c r="R26" s="340"/>
      <c r="S26" s="340"/>
      <c r="T26" s="310"/>
      <c r="U26" s="111"/>
      <c r="V26" s="364"/>
      <c r="W26" s="340"/>
      <c r="X26" s="310"/>
      <c r="Y26" s="54"/>
    </row>
    <row r="27" spans="1:25" ht="27.75" customHeight="1">
      <c r="A27" s="93"/>
      <c r="B27" s="111" t="s">
        <v>354</v>
      </c>
      <c r="C27" s="111"/>
      <c r="D27" s="111"/>
      <c r="E27" s="111"/>
      <c r="F27" s="111"/>
      <c r="G27" s="1715">
        <v>-803</v>
      </c>
      <c r="H27" s="340">
        <v>-166</v>
      </c>
      <c r="I27" s="848">
        <v>-1382</v>
      </c>
      <c r="J27" s="310">
        <v>-1030</v>
      </c>
      <c r="L27" s="364">
        <v>-512</v>
      </c>
      <c r="M27" s="848">
        <v>-1036</v>
      </c>
      <c r="N27" s="848">
        <v>361</v>
      </c>
      <c r="O27" s="310">
        <v>-941</v>
      </c>
      <c r="Q27" s="364">
        <v>-805</v>
      </c>
      <c r="R27" s="848">
        <v>-778</v>
      </c>
      <c r="S27" s="340">
        <v>380</v>
      </c>
      <c r="T27" s="310">
        <v>562</v>
      </c>
      <c r="U27" s="111"/>
      <c r="V27" s="364">
        <v>-3381</v>
      </c>
      <c r="W27" s="848">
        <v>-2128</v>
      </c>
      <c r="X27" s="310">
        <v>-641</v>
      </c>
      <c r="Y27" s="54"/>
    </row>
    <row r="28" spans="1:25" ht="27.75" customHeight="1">
      <c r="A28" s="93"/>
      <c r="B28" s="111" t="s">
        <v>450</v>
      </c>
      <c r="C28" s="111"/>
      <c r="D28" s="111"/>
      <c r="E28" s="111"/>
      <c r="F28" s="111"/>
      <c r="G28" s="2102">
        <v>-239</v>
      </c>
      <c r="H28" s="601">
        <v>-124</v>
      </c>
      <c r="I28" s="850">
        <v>-277</v>
      </c>
      <c r="J28" s="602">
        <v>40</v>
      </c>
      <c r="L28" s="600">
        <v>-74</v>
      </c>
      <c r="M28" s="850">
        <v>254</v>
      </c>
      <c r="N28" s="850">
        <v>61</v>
      </c>
      <c r="O28" s="602">
        <v>52</v>
      </c>
      <c r="Q28" s="600">
        <v>-32</v>
      </c>
      <c r="R28" s="850">
        <v>41</v>
      </c>
      <c r="S28" s="601">
        <v>39</v>
      </c>
      <c r="T28" s="602">
        <v>57</v>
      </c>
      <c r="U28" s="383"/>
      <c r="V28" s="600">
        <v>-600</v>
      </c>
      <c r="W28" s="850">
        <v>293</v>
      </c>
      <c r="X28" s="602">
        <v>105</v>
      </c>
      <c r="Y28" s="72"/>
    </row>
    <row r="29" spans="1:25" ht="27.75" customHeight="1">
      <c r="A29" s="93"/>
      <c r="B29" s="111" t="s">
        <v>451</v>
      </c>
      <c r="C29" s="111"/>
      <c r="D29" s="111"/>
      <c r="E29" s="111"/>
      <c r="F29" s="111"/>
      <c r="G29" s="2102">
        <v>94</v>
      </c>
      <c r="H29" s="601">
        <v>73</v>
      </c>
      <c r="I29" s="850">
        <v>141</v>
      </c>
      <c r="J29" s="602">
        <v>146</v>
      </c>
      <c r="L29" s="600">
        <v>-24</v>
      </c>
      <c r="M29" s="850">
        <v>40</v>
      </c>
      <c r="N29" s="850">
        <v>-136</v>
      </c>
      <c r="O29" s="602">
        <v>12</v>
      </c>
      <c r="Q29" s="600">
        <v>30</v>
      </c>
      <c r="R29" s="850">
        <v>10</v>
      </c>
      <c r="S29" s="601">
        <v>11</v>
      </c>
      <c r="T29" s="602">
        <v>20</v>
      </c>
      <c r="U29" s="383"/>
      <c r="V29" s="600">
        <v>454</v>
      </c>
      <c r="W29" s="850">
        <v>-108</v>
      </c>
      <c r="X29" s="602">
        <v>71</v>
      </c>
      <c r="Y29" s="72"/>
    </row>
    <row r="30" spans="1:25" ht="27.75" customHeight="1">
      <c r="A30" s="93"/>
      <c r="B30" s="111" t="s">
        <v>355</v>
      </c>
      <c r="C30" s="111"/>
      <c r="D30" s="111"/>
      <c r="E30" s="111"/>
      <c r="F30" s="111"/>
      <c r="G30" s="1715">
        <v>-680</v>
      </c>
      <c r="H30" s="340">
        <v>225</v>
      </c>
      <c r="I30" s="848">
        <v>-216</v>
      </c>
      <c r="J30" s="310">
        <v>-182</v>
      </c>
      <c r="L30" s="364">
        <v>-182</v>
      </c>
      <c r="M30" s="848">
        <v>-104</v>
      </c>
      <c r="N30" s="848">
        <v>200</v>
      </c>
      <c r="O30" s="310">
        <v>75</v>
      </c>
      <c r="Q30" s="364">
        <v>117</v>
      </c>
      <c r="R30" s="848">
        <v>395</v>
      </c>
      <c r="S30" s="340">
        <v>2</v>
      </c>
      <c r="T30" s="310">
        <v>257</v>
      </c>
      <c r="U30" s="111"/>
      <c r="V30" s="364">
        <v>-853</v>
      </c>
      <c r="W30" s="848">
        <v>-11</v>
      </c>
      <c r="X30" s="310">
        <v>771</v>
      </c>
      <c r="Y30" s="54"/>
    </row>
    <row r="31" spans="1:25" ht="27.75" customHeight="1">
      <c r="A31" s="93"/>
      <c r="B31" s="111" t="s">
        <v>369</v>
      </c>
      <c r="C31" s="111"/>
      <c r="D31" s="111"/>
      <c r="E31" s="111"/>
      <c r="F31" s="111"/>
      <c r="G31" s="1717">
        <v>281</v>
      </c>
      <c r="H31" s="342">
        <v>-15</v>
      </c>
      <c r="I31" s="849">
        <v>540</v>
      </c>
      <c r="J31" s="312">
        <v>366</v>
      </c>
      <c r="L31" s="366">
        <v>69</v>
      </c>
      <c r="M31" s="849">
        <v>-774</v>
      </c>
      <c r="N31" s="849">
        <v>275</v>
      </c>
      <c r="O31" s="312">
        <v>-311</v>
      </c>
      <c r="Q31" s="366">
        <v>73</v>
      </c>
      <c r="R31" s="849">
        <v>-317</v>
      </c>
      <c r="S31" s="342">
        <v>-183</v>
      </c>
      <c r="T31" s="312">
        <v>-301</v>
      </c>
      <c r="U31" s="111"/>
      <c r="V31" s="366">
        <v>1172</v>
      </c>
      <c r="W31" s="849">
        <v>-741</v>
      </c>
      <c r="X31" s="312">
        <v>-728</v>
      </c>
      <c r="Y31" s="54"/>
    </row>
    <row r="32" spans="1:25" ht="27.75" customHeight="1">
      <c r="A32" s="93"/>
      <c r="B32" s="111" t="s">
        <v>226</v>
      </c>
      <c r="C32" s="111"/>
      <c r="D32" s="111"/>
      <c r="E32" s="111"/>
      <c r="F32" s="111"/>
      <c r="G32" s="1712">
        <v>-1347</v>
      </c>
      <c r="H32" s="344">
        <v>-7</v>
      </c>
      <c r="I32" s="851">
        <v>-1194</v>
      </c>
      <c r="J32" s="393">
        <v>-660</v>
      </c>
      <c r="L32" s="367">
        <v>-723</v>
      </c>
      <c r="M32" s="851">
        <v>-1620</v>
      </c>
      <c r="N32" s="851">
        <v>761</v>
      </c>
      <c r="O32" s="393">
        <v>-1113</v>
      </c>
      <c r="Q32" s="367">
        <v>-617</v>
      </c>
      <c r="R32" s="851">
        <v>-649</v>
      </c>
      <c r="S32" s="344">
        <v>249</v>
      </c>
      <c r="T32" s="393">
        <v>595</v>
      </c>
      <c r="U32" s="111"/>
      <c r="V32" s="367">
        <v>-3208</v>
      </c>
      <c r="W32" s="851">
        <v>-2695</v>
      </c>
      <c r="X32" s="1150">
        <v>-422</v>
      </c>
      <c r="Y32" s="54"/>
    </row>
    <row r="33" spans="1:25" ht="27.75" customHeight="1">
      <c r="A33" s="93"/>
      <c r="B33" s="158" t="s">
        <v>223</v>
      </c>
      <c r="C33" s="158"/>
      <c r="D33" s="158"/>
      <c r="E33" s="158"/>
      <c r="F33" s="158"/>
      <c r="G33" s="1712">
        <v>-5333</v>
      </c>
      <c r="H33" s="344">
        <v>-3986</v>
      </c>
      <c r="I33" s="851">
        <v>-3979</v>
      </c>
      <c r="J33" s="393">
        <v>-2785</v>
      </c>
      <c r="L33" s="367">
        <v>-2125</v>
      </c>
      <c r="M33" s="851">
        <v>-1402</v>
      </c>
      <c r="N33" s="851">
        <v>218</v>
      </c>
      <c r="O33" s="393">
        <v>-543</v>
      </c>
      <c r="Q33" s="367">
        <v>570</v>
      </c>
      <c r="R33" s="851">
        <v>1187</v>
      </c>
      <c r="S33" s="344">
        <v>1836</v>
      </c>
      <c r="T33" s="393">
        <v>1587</v>
      </c>
      <c r="U33" s="158"/>
      <c r="V33" s="367">
        <v>-5333</v>
      </c>
      <c r="W33" s="851">
        <v>-2125</v>
      </c>
      <c r="X33" s="1150">
        <v>570</v>
      </c>
      <c r="Y33" s="54"/>
    </row>
    <row r="34" spans="1:25" ht="27.75" customHeight="1">
      <c r="A34" s="93"/>
      <c r="B34" s="158"/>
      <c r="C34" s="158"/>
      <c r="D34" s="158"/>
      <c r="E34" s="158"/>
      <c r="F34" s="158"/>
      <c r="G34" s="740"/>
      <c r="H34" s="340"/>
      <c r="I34" s="848"/>
      <c r="J34" s="340"/>
      <c r="L34" s="340"/>
      <c r="M34" s="848"/>
      <c r="N34" s="848"/>
      <c r="O34" s="340"/>
      <c r="Q34" s="340"/>
      <c r="R34" s="848"/>
      <c r="S34" s="340"/>
      <c r="T34" s="340"/>
      <c r="U34" s="158"/>
      <c r="V34" s="340"/>
      <c r="W34" s="848"/>
      <c r="X34" s="340"/>
      <c r="Y34" s="56"/>
    </row>
    <row r="35" spans="1:25" ht="27.75" customHeight="1">
      <c r="A35" s="93"/>
      <c r="B35" s="107" t="s">
        <v>322</v>
      </c>
      <c r="C35" s="107"/>
      <c r="D35" s="107"/>
      <c r="E35" s="107"/>
      <c r="F35" s="107"/>
      <c r="G35" s="1713"/>
      <c r="H35" s="428"/>
      <c r="I35" s="852"/>
      <c r="J35" s="428"/>
      <c r="L35" s="428"/>
      <c r="M35" s="852"/>
      <c r="N35" s="852"/>
      <c r="O35" s="428"/>
      <c r="Q35" s="428"/>
      <c r="R35" s="852"/>
      <c r="S35" s="428"/>
      <c r="T35" s="428"/>
      <c r="U35" s="107"/>
      <c r="V35" s="428"/>
      <c r="W35" s="852"/>
      <c r="X35" s="428"/>
      <c r="Y35" s="56"/>
    </row>
    <row r="36" spans="1:25" ht="27.75" customHeight="1">
      <c r="A36" s="93"/>
      <c r="B36" s="111" t="s">
        <v>224</v>
      </c>
      <c r="C36" s="111"/>
      <c r="D36" s="111"/>
      <c r="E36" s="111"/>
      <c r="F36" s="111"/>
      <c r="G36" s="1716">
        <v>169</v>
      </c>
      <c r="H36" s="1333">
        <v>348</v>
      </c>
      <c r="I36" s="1331">
        <v>356</v>
      </c>
      <c r="J36" s="1329">
        <v>360</v>
      </c>
      <c r="L36" s="1330">
        <v>360</v>
      </c>
      <c r="M36" s="1331">
        <v>359</v>
      </c>
      <c r="N36" s="1331">
        <v>362</v>
      </c>
      <c r="O36" s="1329">
        <v>365</v>
      </c>
      <c r="Q36" s="210">
        <v>370</v>
      </c>
      <c r="R36" s="853">
        <v>395</v>
      </c>
      <c r="S36" s="343">
        <v>406</v>
      </c>
      <c r="T36" s="313">
        <v>404</v>
      </c>
      <c r="U36" s="111"/>
      <c r="V36" s="210">
        <v>360</v>
      </c>
      <c r="W36" s="853">
        <v>365</v>
      </c>
      <c r="X36" s="1160">
        <v>404</v>
      </c>
      <c r="Y36" s="54"/>
    </row>
    <row r="37" spans="1:25" ht="27.75" customHeight="1">
      <c r="A37" s="93"/>
      <c r="B37" s="111" t="s">
        <v>323</v>
      </c>
      <c r="C37" s="111"/>
      <c r="D37" s="111"/>
      <c r="E37" s="111"/>
      <c r="F37" s="111"/>
      <c r="G37" s="1312">
        <v>1</v>
      </c>
      <c r="H37" s="340">
        <v>1</v>
      </c>
      <c r="I37" s="848">
        <v>1</v>
      </c>
      <c r="J37" s="310">
        <v>4</v>
      </c>
      <c r="L37" s="1312">
        <v>0</v>
      </c>
      <c r="M37" s="848">
        <v>1</v>
      </c>
      <c r="N37" s="848">
        <v>1</v>
      </c>
      <c r="O37" s="310">
        <v>3</v>
      </c>
      <c r="Q37" s="364">
        <v>1</v>
      </c>
      <c r="R37" s="848">
        <v>1</v>
      </c>
      <c r="S37" s="340">
        <v>1</v>
      </c>
      <c r="T37" s="310">
        <v>4</v>
      </c>
      <c r="U37" s="111"/>
      <c r="V37" s="364">
        <v>7</v>
      </c>
      <c r="W37" s="848">
        <v>5</v>
      </c>
      <c r="X37" s="310">
        <v>7</v>
      </c>
      <c r="Y37" s="54"/>
    </row>
    <row r="38" spans="1:25" ht="27.75" customHeight="1">
      <c r="A38" s="93"/>
      <c r="B38" s="111" t="s">
        <v>324</v>
      </c>
      <c r="C38" s="111"/>
      <c r="D38" s="111"/>
      <c r="E38" s="111"/>
      <c r="F38" s="111"/>
      <c r="G38" s="1312">
        <v>-2</v>
      </c>
      <c r="H38" s="188">
        <v>-6</v>
      </c>
      <c r="I38" s="848">
        <v>-9</v>
      </c>
      <c r="J38" s="310">
        <v>-8</v>
      </c>
      <c r="L38" s="1312">
        <v>0</v>
      </c>
      <c r="M38" s="188">
        <v>-1</v>
      </c>
      <c r="N38" s="848">
        <v>-2</v>
      </c>
      <c r="O38" s="310">
        <v>-6</v>
      </c>
      <c r="Q38" s="364">
        <v>-6</v>
      </c>
      <c r="R38" s="848">
        <v>-7</v>
      </c>
      <c r="S38" s="340">
        <v>-7</v>
      </c>
      <c r="T38" s="310">
        <v>-17</v>
      </c>
      <c r="U38" s="111"/>
      <c r="V38" s="364">
        <v>-25</v>
      </c>
      <c r="W38" s="848">
        <v>-9</v>
      </c>
      <c r="X38" s="310">
        <v>-37</v>
      </c>
      <c r="Y38" s="54"/>
    </row>
    <row r="39" spans="1:25" ht="27.75" customHeight="1">
      <c r="A39" s="93"/>
      <c r="B39" s="111" t="s">
        <v>133</v>
      </c>
      <c r="C39" s="111"/>
      <c r="D39" s="111"/>
      <c r="E39" s="111"/>
      <c r="F39" s="111"/>
      <c r="G39" s="1311">
        <v>54</v>
      </c>
      <c r="H39" s="342">
        <v>-174</v>
      </c>
      <c r="I39" s="849">
        <v>0</v>
      </c>
      <c r="J39" s="1332">
        <v>0</v>
      </c>
      <c r="L39" s="1311">
        <v>0</v>
      </c>
      <c r="M39" s="849">
        <v>1</v>
      </c>
      <c r="N39" s="849">
        <v>-2</v>
      </c>
      <c r="O39" s="1332">
        <v>0</v>
      </c>
      <c r="Q39" s="1311">
        <v>0</v>
      </c>
      <c r="R39" s="848">
        <v>-19</v>
      </c>
      <c r="S39" s="340">
        <v>-5</v>
      </c>
      <c r="T39" s="310">
        <v>15</v>
      </c>
      <c r="U39" s="111"/>
      <c r="V39" s="187">
        <v>-120</v>
      </c>
      <c r="W39" s="848">
        <v>-1</v>
      </c>
      <c r="X39" s="307">
        <v>-9</v>
      </c>
      <c r="Y39" s="54"/>
    </row>
    <row r="40" spans="1:25" ht="27.75" customHeight="1">
      <c r="A40" s="93"/>
      <c r="B40" s="158" t="s">
        <v>223</v>
      </c>
      <c r="C40" s="158"/>
      <c r="D40" s="158"/>
      <c r="E40" s="158"/>
      <c r="F40" s="158"/>
      <c r="G40" s="1717">
        <v>222</v>
      </c>
      <c r="H40" s="342">
        <v>169</v>
      </c>
      <c r="I40" s="342">
        <v>348</v>
      </c>
      <c r="J40" s="312">
        <v>356</v>
      </c>
      <c r="L40" s="366">
        <v>360</v>
      </c>
      <c r="M40" s="342">
        <v>360</v>
      </c>
      <c r="N40" s="342">
        <v>359</v>
      </c>
      <c r="O40" s="312">
        <v>362</v>
      </c>
      <c r="Q40" s="367">
        <v>365</v>
      </c>
      <c r="R40" s="344">
        <v>370</v>
      </c>
      <c r="S40" s="344">
        <v>395</v>
      </c>
      <c r="T40" s="393">
        <v>406</v>
      </c>
      <c r="U40" s="158"/>
      <c r="V40" s="367">
        <v>222</v>
      </c>
      <c r="W40" s="344">
        <v>360</v>
      </c>
      <c r="X40" s="1150">
        <v>365</v>
      </c>
      <c r="Y40" s="54"/>
    </row>
    <row r="41" spans="1:25" ht="27.75" customHeight="1">
      <c r="A41" s="93"/>
      <c r="B41" s="107"/>
      <c r="C41" s="107"/>
      <c r="D41" s="107"/>
      <c r="E41" s="107"/>
      <c r="F41" s="107"/>
      <c r="G41" s="1713"/>
      <c r="H41" s="428"/>
      <c r="I41" s="428"/>
      <c r="J41" s="428"/>
      <c r="L41" s="428"/>
      <c r="M41" s="428"/>
      <c r="N41" s="428"/>
      <c r="O41" s="428"/>
      <c r="Q41" s="428"/>
      <c r="R41" s="428"/>
      <c r="S41" s="428"/>
      <c r="T41" s="428"/>
      <c r="U41" s="107"/>
      <c r="V41" s="428"/>
      <c r="W41" s="428"/>
      <c r="X41" s="428"/>
      <c r="Y41" s="54"/>
    </row>
    <row r="42" spans="1:25" ht="27.75" customHeight="1">
      <c r="A42" s="93"/>
      <c r="B42" s="158" t="s">
        <v>325</v>
      </c>
      <c r="C42" s="158"/>
      <c r="D42" s="158"/>
      <c r="E42" s="158"/>
      <c r="F42" s="158"/>
      <c r="G42" s="1712">
        <v>64750</v>
      </c>
      <c r="H42" s="344">
        <v>64720</v>
      </c>
      <c r="I42" s="344">
        <v>63459</v>
      </c>
      <c r="J42" s="393">
        <v>63387</v>
      </c>
      <c r="L42" s="367">
        <v>62819</v>
      </c>
      <c r="M42" s="344">
        <v>62883</v>
      </c>
      <c r="N42" s="344">
        <v>64264</v>
      </c>
      <c r="O42" s="393">
        <v>63485</v>
      </c>
      <c r="Q42" s="367">
        <v>63638</v>
      </c>
      <c r="R42" s="344">
        <v>63534</v>
      </c>
      <c r="S42" s="344">
        <v>63571</v>
      </c>
      <c r="T42" s="393">
        <v>62525</v>
      </c>
      <c r="U42" s="158"/>
      <c r="V42" s="367">
        <v>64750</v>
      </c>
      <c r="W42" s="344">
        <v>62819</v>
      </c>
      <c r="X42" s="344">
        <v>63638</v>
      </c>
      <c r="Y42" s="50"/>
    </row>
    <row r="43" spans="1:25" ht="27.75" customHeight="1">
      <c r="A43" s="93"/>
      <c r="B43" s="107"/>
      <c r="C43" s="107"/>
      <c r="D43" s="107"/>
      <c r="E43" s="107"/>
      <c r="F43" s="107"/>
      <c r="G43" s="1713"/>
      <c r="H43" s="428"/>
      <c r="I43" s="428"/>
      <c r="J43" s="428"/>
      <c r="L43" s="428"/>
      <c r="M43" s="428"/>
      <c r="N43" s="428"/>
      <c r="O43" s="428"/>
      <c r="Q43" s="428"/>
      <c r="R43" s="428"/>
      <c r="S43" s="428"/>
      <c r="T43" s="428"/>
      <c r="U43" s="107"/>
      <c r="V43" s="163"/>
      <c r="W43" s="163"/>
      <c r="X43" s="163"/>
      <c r="Y43" s="56"/>
    </row>
    <row r="44" spans="1:25" ht="27.75" customHeight="1">
      <c r="A44" s="93"/>
      <c r="B44" s="427" t="s">
        <v>326</v>
      </c>
      <c r="C44" s="427"/>
      <c r="D44" s="427"/>
      <c r="E44" s="427"/>
      <c r="F44" s="427"/>
      <c r="G44" s="1713"/>
      <c r="H44" s="428"/>
      <c r="I44" s="428"/>
      <c r="J44" s="428"/>
      <c r="L44" s="428"/>
      <c r="M44" s="428"/>
      <c r="N44" s="428"/>
      <c r="O44" s="428"/>
      <c r="Q44" s="428"/>
      <c r="R44" s="428"/>
      <c r="S44" s="428"/>
      <c r="T44" s="428"/>
      <c r="U44" s="427"/>
      <c r="V44" s="117"/>
      <c r="W44" s="117"/>
      <c r="X44" s="117"/>
      <c r="Y44" s="71"/>
    </row>
    <row r="45" spans="1:25" ht="27.75" customHeight="1">
      <c r="A45" s="93"/>
      <c r="B45" s="111" t="s">
        <v>356</v>
      </c>
      <c r="C45" s="111"/>
      <c r="D45" s="111"/>
      <c r="E45" s="111"/>
      <c r="F45" s="111"/>
      <c r="G45" s="1716">
        <v>-4709</v>
      </c>
      <c r="H45" s="1333">
        <v>-3906</v>
      </c>
      <c r="I45" s="1333">
        <v>-3740</v>
      </c>
      <c r="J45" s="1329">
        <v>-2358</v>
      </c>
      <c r="L45" s="1330">
        <v>-1328</v>
      </c>
      <c r="M45" s="1333">
        <v>-816</v>
      </c>
      <c r="N45" s="1333">
        <v>220</v>
      </c>
      <c r="O45" s="1329">
        <v>-141</v>
      </c>
      <c r="P45" s="945"/>
      <c r="Q45" s="1330">
        <v>800</v>
      </c>
      <c r="R45" s="1333">
        <v>1605</v>
      </c>
      <c r="S45" s="1333">
        <v>2383</v>
      </c>
      <c r="T45" s="1329">
        <v>2003</v>
      </c>
      <c r="U45" s="111"/>
      <c r="V45" s="599"/>
      <c r="W45" s="599"/>
      <c r="X45" s="599"/>
      <c r="Y45" s="72"/>
    </row>
    <row r="46" spans="1:25" ht="27.75" customHeight="1">
      <c r="A46" s="93"/>
      <c r="B46" s="111" t="s">
        <v>452</v>
      </c>
      <c r="C46" s="111"/>
      <c r="D46" s="111"/>
      <c r="E46" s="111"/>
      <c r="F46" s="111"/>
      <c r="G46" s="2102">
        <v>-270</v>
      </c>
      <c r="H46" s="601">
        <v>-31</v>
      </c>
      <c r="I46" s="601">
        <v>93</v>
      </c>
      <c r="J46" s="602">
        <v>370</v>
      </c>
      <c r="L46" s="600">
        <v>330</v>
      </c>
      <c r="M46" s="601">
        <v>404</v>
      </c>
      <c r="N46" s="601">
        <v>150</v>
      </c>
      <c r="O46" s="602">
        <v>89</v>
      </c>
      <c r="P46" s="945"/>
      <c r="Q46" s="600">
        <v>37</v>
      </c>
      <c r="R46" s="601">
        <v>69</v>
      </c>
      <c r="S46" s="601">
        <v>28</v>
      </c>
      <c r="T46" s="602">
        <v>-11</v>
      </c>
      <c r="U46" s="424"/>
      <c r="V46" s="598"/>
      <c r="W46" s="598"/>
      <c r="X46" s="598"/>
      <c r="Y46" s="72"/>
    </row>
    <row r="47" spans="1:25" ht="27.75" customHeight="1">
      <c r="A47" s="93"/>
      <c r="B47" s="111" t="s">
        <v>453</v>
      </c>
      <c r="C47" s="111"/>
      <c r="D47" s="111"/>
      <c r="E47" s="111"/>
      <c r="F47" s="111"/>
      <c r="G47" s="2102">
        <v>291</v>
      </c>
      <c r="H47" s="601">
        <v>197</v>
      </c>
      <c r="I47" s="601">
        <v>124</v>
      </c>
      <c r="J47" s="602">
        <v>-17</v>
      </c>
      <c r="L47" s="600">
        <v>-163</v>
      </c>
      <c r="M47" s="601">
        <v>-139</v>
      </c>
      <c r="N47" s="601">
        <v>-179</v>
      </c>
      <c r="O47" s="602">
        <v>-43</v>
      </c>
      <c r="P47" s="945"/>
      <c r="Q47" s="600">
        <v>-55</v>
      </c>
      <c r="R47" s="601">
        <v>-85</v>
      </c>
      <c r="S47" s="601">
        <v>-95</v>
      </c>
      <c r="T47" s="602">
        <v>-106</v>
      </c>
      <c r="U47" s="424"/>
      <c r="V47" s="598"/>
      <c r="W47" s="598"/>
      <c r="X47" s="598"/>
      <c r="Y47" s="72"/>
    </row>
    <row r="48" spans="1:25" ht="27.75" customHeight="1">
      <c r="A48" s="93"/>
      <c r="B48" s="111" t="s">
        <v>441</v>
      </c>
      <c r="C48" s="111"/>
      <c r="D48" s="111"/>
      <c r="E48" s="111"/>
      <c r="F48" s="111"/>
      <c r="G48" s="1312">
        <v>0</v>
      </c>
      <c r="H48" s="1328">
        <v>0</v>
      </c>
      <c r="I48" s="1328">
        <v>0</v>
      </c>
      <c r="J48" s="1334">
        <v>0</v>
      </c>
      <c r="L48" s="1312">
        <v>0</v>
      </c>
      <c r="M48" s="1328">
        <v>0</v>
      </c>
      <c r="N48" s="1328">
        <v>0</v>
      </c>
      <c r="O48" s="1334">
        <v>0</v>
      </c>
      <c r="P48" s="1328"/>
      <c r="Q48" s="1312"/>
      <c r="R48" s="1328">
        <v>0</v>
      </c>
      <c r="S48" s="1328">
        <v>0</v>
      </c>
      <c r="T48" s="1334">
        <v>0</v>
      </c>
      <c r="U48" s="111"/>
      <c r="V48" s="117"/>
      <c r="W48" s="117"/>
      <c r="X48" s="117"/>
      <c r="Y48" s="72"/>
    </row>
    <row r="49" spans="1:25" ht="27.75" customHeight="1">
      <c r="A49" s="93"/>
      <c r="B49" s="111" t="s">
        <v>357</v>
      </c>
      <c r="C49" s="111"/>
      <c r="D49" s="111"/>
      <c r="E49" s="111"/>
      <c r="F49" s="111"/>
      <c r="G49" s="1715">
        <v>-214</v>
      </c>
      <c r="H49" s="340">
        <v>466</v>
      </c>
      <c r="I49" s="340">
        <v>241</v>
      </c>
      <c r="J49" s="310">
        <v>457</v>
      </c>
      <c r="L49" s="364">
        <v>639</v>
      </c>
      <c r="M49" s="340">
        <v>821</v>
      </c>
      <c r="N49" s="340">
        <v>925</v>
      </c>
      <c r="O49" s="310">
        <v>725</v>
      </c>
      <c r="P49" s="945"/>
      <c r="Q49" s="364">
        <v>650</v>
      </c>
      <c r="R49" s="340">
        <v>533</v>
      </c>
      <c r="S49" s="340">
        <v>138</v>
      </c>
      <c r="T49" s="310">
        <v>136</v>
      </c>
      <c r="U49" s="111"/>
      <c r="V49" s="117"/>
      <c r="W49" s="117"/>
      <c r="X49" s="117"/>
      <c r="Y49" s="72"/>
    </row>
    <row r="50" spans="1:25" ht="27.75" customHeight="1">
      <c r="A50" s="93"/>
      <c r="B50" s="111" t="s">
        <v>133</v>
      </c>
      <c r="C50" s="111"/>
      <c r="D50" s="111"/>
      <c r="E50" s="111"/>
      <c r="F50" s="111"/>
      <c r="G50" s="1717">
        <v>-431</v>
      </c>
      <c r="H50" s="342">
        <v>-712</v>
      </c>
      <c r="I50" s="342">
        <v>-697</v>
      </c>
      <c r="J50" s="312">
        <v>-1237</v>
      </c>
      <c r="L50" s="366">
        <v>-1603</v>
      </c>
      <c r="M50" s="342">
        <v>-1672</v>
      </c>
      <c r="N50" s="342">
        <v>-898</v>
      </c>
      <c r="O50" s="312">
        <v>-1173</v>
      </c>
      <c r="P50" s="945"/>
      <c r="Q50" s="366">
        <v>-862</v>
      </c>
      <c r="R50" s="342">
        <v>-935</v>
      </c>
      <c r="S50" s="342">
        <v>-618</v>
      </c>
      <c r="T50" s="312">
        <v>-435</v>
      </c>
      <c r="U50" s="111"/>
      <c r="V50" s="117"/>
      <c r="W50" s="117"/>
      <c r="X50" s="117"/>
      <c r="Y50" s="72"/>
    </row>
    <row r="51" spans="1:25" ht="27.75" customHeight="1">
      <c r="A51" s="93"/>
      <c r="B51" s="111" t="s">
        <v>137</v>
      </c>
      <c r="C51" s="111"/>
      <c r="D51" s="111"/>
      <c r="E51" s="111"/>
      <c r="F51" s="111"/>
      <c r="G51" s="1717">
        <v>-5333</v>
      </c>
      <c r="H51" s="342">
        <v>-3986</v>
      </c>
      <c r="I51" s="342">
        <v>-3979</v>
      </c>
      <c r="J51" s="312">
        <v>-2785</v>
      </c>
      <c r="L51" s="366">
        <v>-2125</v>
      </c>
      <c r="M51" s="342">
        <v>-1402</v>
      </c>
      <c r="N51" s="342">
        <v>218</v>
      </c>
      <c r="O51" s="312">
        <v>-543</v>
      </c>
      <c r="Q51" s="366">
        <v>570</v>
      </c>
      <c r="R51" s="342">
        <v>1187</v>
      </c>
      <c r="S51" s="342">
        <v>1836</v>
      </c>
      <c r="T51" s="312">
        <v>1587</v>
      </c>
      <c r="U51" s="111"/>
      <c r="V51" s="599"/>
      <c r="W51" s="599"/>
      <c r="X51" s="599"/>
      <c r="Y51" s="72"/>
    </row>
    <row r="52" spans="1:25" ht="27.75" customHeight="1">
      <c r="A52" s="93"/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603"/>
      <c r="N52" s="53"/>
      <c r="O52" s="53"/>
      <c r="P52" s="47"/>
      <c r="Q52" s="603"/>
      <c r="R52" s="53"/>
      <c r="S52" s="47"/>
      <c r="T52" s="47"/>
      <c r="U52" s="47"/>
      <c r="V52" s="91"/>
      <c r="W52" s="91"/>
      <c r="X52" s="91"/>
      <c r="Y52" s="72"/>
    </row>
    <row r="53" spans="1:25" ht="27.75" hidden="1" customHeight="1">
      <c r="A53" s="93"/>
      <c r="B53" s="47"/>
      <c r="C53" s="47"/>
      <c r="D53" s="47"/>
      <c r="E53" s="47"/>
      <c r="F53" s="47"/>
      <c r="G53" s="47"/>
      <c r="H53" s="47"/>
      <c r="I53" s="47"/>
      <c r="J53" s="47"/>
      <c r="K53" s="47"/>
      <c r="L53" s="47"/>
      <c r="M53" s="603"/>
      <c r="N53" s="53"/>
      <c r="O53" s="53"/>
      <c r="P53" s="47"/>
      <c r="Q53" s="603"/>
      <c r="R53" s="53"/>
      <c r="S53" s="47"/>
      <c r="T53" s="47"/>
      <c r="U53" s="47"/>
      <c r="V53" s="91"/>
      <c r="W53" s="91"/>
      <c r="X53" s="91"/>
      <c r="Y53" s="72"/>
    </row>
    <row r="54" spans="1:25" ht="27.75" hidden="1" customHeight="1">
      <c r="A54" s="93"/>
      <c r="B54" s="47"/>
      <c r="C54" s="47"/>
      <c r="D54" s="47"/>
      <c r="E54" s="47"/>
      <c r="F54" s="47"/>
      <c r="G54" s="47"/>
      <c r="H54" s="47"/>
      <c r="I54" s="47"/>
      <c r="J54" s="47"/>
      <c r="K54" s="124"/>
      <c r="L54" s="47"/>
      <c r="M54" s="730"/>
      <c r="N54" s="356"/>
      <c r="O54" s="356"/>
      <c r="P54" s="124"/>
      <c r="Q54" s="603"/>
      <c r="R54" s="53"/>
      <c r="S54" s="47"/>
      <c r="T54" s="47"/>
      <c r="U54" s="47"/>
      <c r="V54" s="91"/>
      <c r="W54" s="91"/>
      <c r="X54" s="91"/>
      <c r="Y54" s="72"/>
    </row>
    <row r="55" spans="1:25" ht="27.75" hidden="1" customHeight="1">
      <c r="A55" s="93"/>
      <c r="B55" s="47"/>
      <c r="C55" s="47"/>
      <c r="D55" s="47"/>
      <c r="E55" s="47"/>
      <c r="F55" s="47"/>
      <c r="G55" s="47"/>
      <c r="H55" s="47"/>
      <c r="I55" s="47"/>
      <c r="J55" s="47"/>
      <c r="K55" s="125"/>
      <c r="L55" s="47"/>
      <c r="M55" s="731"/>
      <c r="N55" s="395"/>
      <c r="O55" s="395"/>
      <c r="P55" s="125"/>
      <c r="Q55" s="603"/>
      <c r="R55" s="53"/>
      <c r="S55" s="47"/>
      <c r="T55" s="47"/>
      <c r="U55" s="47"/>
      <c r="V55" s="91"/>
      <c r="W55" s="91"/>
      <c r="X55" s="91"/>
      <c r="Y55" s="72"/>
    </row>
    <row r="56" spans="1:25" ht="27.75" hidden="1" customHeight="1">
      <c r="A56" s="93"/>
      <c r="B56" s="47"/>
      <c r="C56" s="47"/>
      <c r="D56" s="47"/>
      <c r="E56" s="47"/>
      <c r="F56" s="47"/>
      <c r="G56" s="47"/>
      <c r="H56" s="47"/>
      <c r="I56" s="47"/>
      <c r="J56" s="47"/>
      <c r="K56" s="125"/>
      <c r="L56" s="47"/>
      <c r="M56" s="731"/>
      <c r="N56" s="395"/>
      <c r="O56" s="395"/>
      <c r="P56" s="125"/>
      <c r="Q56" s="603"/>
      <c r="R56" s="53"/>
      <c r="S56" s="47"/>
      <c r="T56" s="47"/>
      <c r="U56" s="47"/>
      <c r="V56" s="91"/>
      <c r="W56" s="91"/>
      <c r="X56" s="91"/>
      <c r="Y56" s="72"/>
    </row>
    <row r="57" spans="1:25" ht="27.75" hidden="1" customHeight="1">
      <c r="A57" s="93"/>
      <c r="B57" s="47"/>
      <c r="C57" s="47"/>
      <c r="D57" s="47"/>
      <c r="E57" s="47"/>
      <c r="F57" s="47"/>
      <c r="G57" s="47"/>
      <c r="H57" s="47"/>
      <c r="I57" s="47"/>
      <c r="J57" s="47"/>
      <c r="K57" s="125"/>
      <c r="L57" s="47"/>
      <c r="M57" s="731"/>
      <c r="N57" s="395"/>
      <c r="O57" s="395"/>
      <c r="P57" s="125"/>
      <c r="Q57" s="603"/>
      <c r="R57" s="53"/>
      <c r="S57" s="47"/>
      <c r="T57" s="47"/>
      <c r="U57" s="47"/>
      <c r="V57" s="91"/>
      <c r="W57" s="91"/>
      <c r="X57" s="91"/>
      <c r="Y57" s="72"/>
    </row>
    <row r="58" spans="1:25" ht="27.75" hidden="1" customHeight="1">
      <c r="A58" s="93"/>
      <c r="B58" s="47"/>
      <c r="C58" s="47"/>
      <c r="D58" s="47"/>
      <c r="E58" s="47"/>
      <c r="F58" s="47"/>
      <c r="G58" s="47"/>
      <c r="H58" s="47"/>
      <c r="I58" s="47"/>
      <c r="J58" s="47"/>
      <c r="K58" s="125"/>
      <c r="L58" s="47"/>
      <c r="M58" s="731"/>
      <c r="N58" s="395"/>
      <c r="O58" s="395"/>
      <c r="P58" s="125"/>
      <c r="Q58" s="603"/>
      <c r="R58" s="53"/>
      <c r="S58" s="47"/>
      <c r="T58" s="47"/>
      <c r="U58" s="47"/>
      <c r="V58" s="91"/>
      <c r="W58" s="91"/>
      <c r="X58" s="91"/>
      <c r="Y58" s="72"/>
    </row>
    <row r="59" spans="1:25" ht="27.75" hidden="1" customHeight="1">
      <c r="A59" s="93"/>
      <c r="B59" s="47"/>
      <c r="C59" s="47"/>
      <c r="D59" s="47"/>
      <c r="E59" s="47"/>
      <c r="F59" s="47"/>
      <c r="G59" s="47"/>
      <c r="H59" s="47"/>
      <c r="I59" s="47"/>
      <c r="J59" s="47"/>
      <c r="K59" s="125"/>
      <c r="L59" s="47"/>
      <c r="M59" s="731"/>
      <c r="N59" s="395"/>
      <c r="O59" s="395"/>
      <c r="P59" s="125"/>
      <c r="Q59" s="603"/>
      <c r="R59" s="53"/>
      <c r="S59" s="47"/>
      <c r="T59" s="47"/>
      <c r="U59" s="47"/>
      <c r="V59" s="91"/>
      <c r="W59" s="91"/>
      <c r="X59" s="91"/>
      <c r="Y59" s="72"/>
    </row>
    <row r="60" spans="1:25" ht="27.75" hidden="1" customHeight="1">
      <c r="A60" s="93"/>
      <c r="B60" s="47"/>
      <c r="C60" s="47"/>
      <c r="D60" s="47"/>
      <c r="E60" s="47"/>
      <c r="F60" s="47"/>
      <c r="G60" s="47"/>
      <c r="H60" s="47"/>
      <c r="I60" s="47"/>
      <c r="J60" s="47"/>
      <c r="K60" s="125"/>
      <c r="L60" s="47"/>
      <c r="M60" s="731"/>
      <c r="N60" s="395"/>
      <c r="O60" s="395"/>
      <c r="P60" s="125"/>
      <c r="Q60" s="603"/>
      <c r="R60" s="53"/>
      <c r="S60" s="47"/>
      <c r="T60" s="47"/>
      <c r="U60" s="47"/>
      <c r="V60" s="91"/>
      <c r="W60" s="91"/>
      <c r="X60" s="91"/>
      <c r="Y60" s="72"/>
    </row>
    <row r="61" spans="1:25" ht="27.75" hidden="1" customHeight="1">
      <c r="A61" s="93"/>
      <c r="B61" s="47"/>
      <c r="C61" s="47"/>
      <c r="D61" s="47"/>
      <c r="E61" s="47"/>
      <c r="F61" s="47"/>
      <c r="G61" s="47"/>
      <c r="H61" s="47"/>
      <c r="I61" s="47"/>
      <c r="J61" s="47"/>
      <c r="K61" s="125"/>
      <c r="L61" s="47"/>
      <c r="M61" s="731"/>
      <c r="N61" s="395"/>
      <c r="O61" s="395"/>
      <c r="P61" s="125"/>
      <c r="Q61" s="603"/>
      <c r="R61" s="53"/>
      <c r="S61" s="47"/>
      <c r="T61" s="47"/>
      <c r="U61" s="47"/>
      <c r="V61" s="91"/>
      <c r="W61" s="91"/>
      <c r="X61" s="91"/>
      <c r="Y61" s="72"/>
    </row>
    <row r="62" spans="1:25" ht="27.75" customHeight="1">
      <c r="A62" s="93"/>
      <c r="B62" s="47"/>
      <c r="C62" s="47"/>
      <c r="D62" s="47"/>
      <c r="E62" s="47"/>
      <c r="F62" s="47"/>
      <c r="G62" s="47"/>
      <c r="H62" s="47"/>
      <c r="I62" s="47"/>
      <c r="J62" s="47"/>
      <c r="K62" s="125"/>
      <c r="L62" s="47"/>
      <c r="M62" s="731"/>
      <c r="N62" s="395"/>
      <c r="O62" s="395"/>
      <c r="P62" s="125"/>
      <c r="Q62" s="603"/>
      <c r="R62" s="53"/>
      <c r="S62" s="47"/>
      <c r="T62" s="47"/>
      <c r="U62" s="47"/>
      <c r="V62" s="91"/>
      <c r="W62" s="91"/>
      <c r="X62" s="91"/>
      <c r="Y62" s="72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Y27"/>
  <sheetViews>
    <sheetView showGridLines="0" view="pageBreakPreview" topLeftCell="A7" zoomScale="40" zoomScaleNormal="100" zoomScaleSheetLayoutView="40" zoomScalePageLayoutView="40" workbookViewId="0">
      <selection activeCell="AB36" sqref="AB36"/>
    </sheetView>
  </sheetViews>
  <sheetFormatPr defaultColWidth="9.140625" defaultRowHeight="27.75" customHeight="1"/>
  <cols>
    <col min="1" max="1" width="2.7109375" style="519" customWidth="1"/>
    <col min="2" max="2" width="140" style="519" customWidth="1"/>
    <col min="3" max="5" width="18.7109375" style="519" hidden="1" customWidth="1"/>
    <col min="6" max="6" width="1.28515625" style="519" customWidth="1"/>
    <col min="7" max="10" width="18.7109375" style="944" customWidth="1"/>
    <col min="11" max="11" width="3" style="944" customWidth="1"/>
    <col min="12" max="12" width="18.7109375" style="944" customWidth="1"/>
    <col min="13" max="14" width="18.7109375" style="568" customWidth="1"/>
    <col min="15" max="15" width="18.7109375" style="944" customWidth="1"/>
    <col min="16" max="16" width="3" style="519" customWidth="1"/>
    <col min="17" max="17" width="18.7109375" style="590" customWidth="1"/>
    <col min="18" max="18" width="18.7109375" style="581" customWidth="1"/>
    <col min="19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72"/>
      <c r="C1" s="72"/>
      <c r="D1" s="72"/>
      <c r="E1" s="72"/>
      <c r="F1" s="72"/>
      <c r="G1" s="72"/>
      <c r="H1" s="72"/>
      <c r="I1" s="72"/>
      <c r="J1" s="72"/>
      <c r="K1" s="939"/>
      <c r="L1" s="72"/>
      <c r="M1" s="562"/>
      <c r="N1" s="562"/>
      <c r="O1" s="939"/>
      <c r="P1" s="93"/>
      <c r="Q1" s="97"/>
      <c r="R1" s="71"/>
      <c r="S1" s="72"/>
      <c r="T1" s="72"/>
      <c r="U1" s="72"/>
      <c r="V1" s="71"/>
      <c r="W1" s="71"/>
      <c r="X1" s="71"/>
      <c r="Y1" s="72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2"/>
    </row>
    <row r="3" spans="1:25" ht="33.75">
      <c r="A3" s="93"/>
      <c r="B3" s="865" t="s">
        <v>366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72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72"/>
    </row>
    <row r="5" spans="1:25" ht="27.75" customHeight="1">
      <c r="A5" s="93"/>
      <c r="B5" s="864"/>
      <c r="C5" s="62"/>
      <c r="D5" s="62"/>
      <c r="E5" s="62"/>
      <c r="F5" s="62"/>
      <c r="G5" s="62"/>
      <c r="H5" s="62"/>
      <c r="I5" s="62"/>
      <c r="J5" s="62"/>
      <c r="K5" s="60"/>
      <c r="L5" s="62"/>
      <c r="M5" s="70"/>
      <c r="N5" s="70"/>
      <c r="O5" s="60"/>
      <c r="P5" s="60"/>
      <c r="Q5" s="475"/>
      <c r="R5" s="90"/>
      <c r="S5" s="62"/>
      <c r="T5" s="62"/>
      <c r="U5" s="62"/>
      <c r="V5" s="90"/>
      <c r="W5" s="90"/>
      <c r="X5" s="90"/>
      <c r="Y5" s="72"/>
    </row>
    <row r="6" spans="1:25" ht="27.75" customHeight="1">
      <c r="A6" s="93"/>
      <c r="B6" s="174"/>
      <c r="C6" s="174"/>
      <c r="D6" s="174"/>
      <c r="E6" s="174"/>
      <c r="F6" s="174"/>
      <c r="G6" s="1232" t="s">
        <v>75</v>
      </c>
      <c r="H6" s="1616"/>
      <c r="I6" s="1232"/>
      <c r="J6" s="1232"/>
      <c r="K6" s="1135"/>
      <c r="L6" s="1137"/>
      <c r="M6" s="1135"/>
      <c r="N6" s="1135"/>
      <c r="O6" s="1135"/>
      <c r="P6" s="1135"/>
      <c r="Q6" s="1135"/>
      <c r="R6" s="1135"/>
      <c r="S6" s="1135"/>
      <c r="T6" s="1136"/>
      <c r="U6" s="131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11" t="s">
        <v>106</v>
      </c>
      <c r="C7" s="111"/>
      <c r="D7" s="111"/>
      <c r="E7" s="111"/>
      <c r="F7" s="111"/>
      <c r="G7" s="1226">
        <v>2021</v>
      </c>
      <c r="H7" s="1602"/>
      <c r="I7" s="1226"/>
      <c r="J7" s="1227"/>
      <c r="K7" s="158"/>
      <c r="L7" s="1021">
        <v>2020</v>
      </c>
      <c r="M7" s="1009"/>
      <c r="N7" s="1009"/>
      <c r="O7" s="1010"/>
      <c r="P7" s="158"/>
      <c r="Q7" s="2484">
        <v>2019</v>
      </c>
      <c r="R7" s="2485"/>
      <c r="S7" s="2485"/>
      <c r="T7" s="2486"/>
      <c r="U7" s="111"/>
      <c r="V7" s="1748"/>
      <c r="W7" s="1280"/>
      <c r="X7" s="1523"/>
      <c r="Y7" s="53"/>
    </row>
    <row r="8" spans="1:25" ht="27.75" customHeight="1">
      <c r="A8" s="93"/>
      <c r="B8" s="111"/>
      <c r="C8" s="111"/>
      <c r="D8" s="111"/>
      <c r="E8" s="111"/>
      <c r="F8" s="111"/>
      <c r="G8" s="1223" t="s">
        <v>78</v>
      </c>
      <c r="H8" s="1603" t="s">
        <v>79</v>
      </c>
      <c r="I8" s="1356" t="s">
        <v>80</v>
      </c>
      <c r="J8" s="128" t="s">
        <v>77</v>
      </c>
      <c r="K8" s="158"/>
      <c r="L8" s="127" t="s">
        <v>78</v>
      </c>
      <c r="M8" s="435" t="s">
        <v>79</v>
      </c>
      <c r="N8" s="435" t="s">
        <v>80</v>
      </c>
      <c r="O8" s="128" t="s">
        <v>77</v>
      </c>
      <c r="P8" s="158"/>
      <c r="Q8" s="127" t="s">
        <v>78</v>
      </c>
      <c r="R8" s="435" t="s">
        <v>79</v>
      </c>
      <c r="S8" s="435" t="s">
        <v>80</v>
      </c>
      <c r="T8" s="128" t="s">
        <v>77</v>
      </c>
      <c r="U8" s="111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07" t="s">
        <v>454</v>
      </c>
      <c r="C9" s="107"/>
      <c r="D9" s="107"/>
      <c r="E9" s="107"/>
      <c r="F9" s="107"/>
      <c r="G9" s="109"/>
      <c r="H9" s="109"/>
      <c r="I9" s="110"/>
      <c r="J9" s="109"/>
      <c r="K9" s="107"/>
      <c r="L9" s="110"/>
      <c r="M9" s="110"/>
      <c r="N9" s="110"/>
      <c r="O9" s="110"/>
      <c r="P9" s="107"/>
      <c r="Q9" s="110"/>
      <c r="R9" s="110"/>
      <c r="S9" s="110"/>
      <c r="T9" s="107"/>
      <c r="U9" s="107"/>
      <c r="V9" s="113"/>
      <c r="W9" s="113"/>
      <c r="X9" s="113"/>
      <c r="Y9" s="56"/>
    </row>
    <row r="10" spans="1:25" ht="27.75" customHeight="1">
      <c r="A10" s="93"/>
      <c r="B10" s="111" t="s">
        <v>224</v>
      </c>
      <c r="C10" s="111"/>
      <c r="D10" s="111"/>
      <c r="E10" s="111"/>
      <c r="F10" s="111"/>
      <c r="G10" s="1718">
        <v>5299</v>
      </c>
      <c r="H10" s="140">
        <v>4549</v>
      </c>
      <c r="I10" s="140">
        <v>5308</v>
      </c>
      <c r="J10" s="141">
        <v>5308</v>
      </c>
      <c r="L10" s="139">
        <v>5308</v>
      </c>
      <c r="M10" s="140">
        <v>3619</v>
      </c>
      <c r="N10" s="140">
        <v>3884</v>
      </c>
      <c r="O10" s="141">
        <v>3884</v>
      </c>
      <c r="Q10" s="139">
        <v>3884</v>
      </c>
      <c r="R10" s="140">
        <v>3884</v>
      </c>
      <c r="S10" s="140">
        <v>3884</v>
      </c>
      <c r="T10" s="141">
        <v>4184</v>
      </c>
      <c r="U10" s="111"/>
      <c r="V10" s="139">
        <v>5308</v>
      </c>
      <c r="W10" s="140">
        <v>3884</v>
      </c>
      <c r="X10" s="1161">
        <v>4184</v>
      </c>
      <c r="Y10" s="54"/>
    </row>
    <row r="11" spans="1:25" ht="27.75" customHeight="1">
      <c r="A11" s="93"/>
      <c r="B11" s="111" t="s">
        <v>699</v>
      </c>
      <c r="C11" s="111"/>
      <c r="D11" s="111"/>
      <c r="E11" s="111"/>
      <c r="F11" s="111"/>
      <c r="G11" s="1312">
        <v>753</v>
      </c>
      <c r="H11" s="188">
        <v>1250</v>
      </c>
      <c r="I11" s="188">
        <v>0</v>
      </c>
      <c r="J11" s="319">
        <v>0</v>
      </c>
      <c r="L11" s="213">
        <v>0</v>
      </c>
      <c r="M11" s="188">
        <v>1689</v>
      </c>
      <c r="N11" s="188">
        <v>0</v>
      </c>
      <c r="O11" s="319">
        <v>0</v>
      </c>
      <c r="Q11" s="213">
        <v>0</v>
      </c>
      <c r="R11" s="188">
        <v>0</v>
      </c>
      <c r="S11" s="188">
        <v>0</v>
      </c>
      <c r="T11" s="319">
        <v>0</v>
      </c>
      <c r="U11" s="111"/>
      <c r="V11" s="213">
        <v>2003</v>
      </c>
      <c r="W11" s="188">
        <v>1689</v>
      </c>
      <c r="X11" s="319">
        <v>0</v>
      </c>
      <c r="Y11" s="54"/>
    </row>
    <row r="12" spans="1:25" ht="27.75" customHeight="1">
      <c r="A12" s="93"/>
      <c r="B12" s="111" t="s">
        <v>700</v>
      </c>
      <c r="C12" s="47"/>
      <c r="D12" s="111"/>
      <c r="E12" s="111"/>
      <c r="F12" s="111"/>
      <c r="G12" s="1312">
        <v>0</v>
      </c>
      <c r="H12" s="947">
        <v>-500</v>
      </c>
      <c r="I12" s="947">
        <v>-759</v>
      </c>
      <c r="J12" s="319">
        <v>0</v>
      </c>
      <c r="L12" s="213">
        <v>0</v>
      </c>
      <c r="M12" s="947">
        <v>0</v>
      </c>
      <c r="N12" s="947">
        <v>-265</v>
      </c>
      <c r="O12" s="319">
        <v>0</v>
      </c>
      <c r="Q12" s="213">
        <v>0</v>
      </c>
      <c r="R12" s="800">
        <v>0</v>
      </c>
      <c r="S12" s="188">
        <v>0</v>
      </c>
      <c r="T12" s="319">
        <v>-300</v>
      </c>
      <c r="U12" s="111"/>
      <c r="V12" s="213">
        <v>-1259</v>
      </c>
      <c r="W12" s="947">
        <v>-265</v>
      </c>
      <c r="X12" s="319">
        <v>-300</v>
      </c>
      <c r="Y12" s="54"/>
    </row>
    <row r="13" spans="1:25" ht="52.5">
      <c r="A13" s="93"/>
      <c r="B13" s="121" t="s">
        <v>455</v>
      </c>
      <c r="C13" s="111"/>
      <c r="D13" s="111"/>
      <c r="E13" s="111"/>
      <c r="F13" s="111"/>
      <c r="G13" s="1312">
        <v>78</v>
      </c>
      <c r="H13" s="947">
        <v>35</v>
      </c>
      <c r="I13" s="947">
        <v>77</v>
      </c>
      <c r="J13" s="319">
        <v>43</v>
      </c>
      <c r="L13" s="213">
        <v>82</v>
      </c>
      <c r="M13" s="947">
        <v>23</v>
      </c>
      <c r="N13" s="947">
        <v>66</v>
      </c>
      <c r="O13" s="319">
        <v>25</v>
      </c>
      <c r="Q13" s="213">
        <v>64</v>
      </c>
      <c r="R13" s="800">
        <v>25</v>
      </c>
      <c r="S13" s="188">
        <v>64</v>
      </c>
      <c r="T13" s="319">
        <v>29</v>
      </c>
      <c r="U13" s="111"/>
      <c r="V13" s="213">
        <v>233</v>
      </c>
      <c r="W13" s="947">
        <v>196</v>
      </c>
      <c r="X13" s="319">
        <v>182</v>
      </c>
      <c r="Y13" s="54"/>
    </row>
    <row r="14" spans="1:25" ht="52.5">
      <c r="A14" s="93"/>
      <c r="B14" s="121" t="s">
        <v>456</v>
      </c>
      <c r="C14" s="111"/>
      <c r="D14" s="111"/>
      <c r="E14" s="111"/>
      <c r="F14" s="111"/>
      <c r="G14" s="1311">
        <v>-78</v>
      </c>
      <c r="H14" s="854">
        <v>-35</v>
      </c>
      <c r="I14" s="854">
        <v>-77</v>
      </c>
      <c r="J14" s="307">
        <v>-43</v>
      </c>
      <c r="L14" s="187">
        <v>-82</v>
      </c>
      <c r="M14" s="854">
        <v>-23</v>
      </c>
      <c r="N14" s="854">
        <v>-66</v>
      </c>
      <c r="O14" s="307">
        <v>-25</v>
      </c>
      <c r="Q14" s="187">
        <v>-64</v>
      </c>
      <c r="R14" s="854">
        <v>-25</v>
      </c>
      <c r="S14" s="338">
        <v>-64</v>
      </c>
      <c r="T14" s="307">
        <v>-29</v>
      </c>
      <c r="U14" s="111"/>
      <c r="V14" s="187">
        <v>-233</v>
      </c>
      <c r="W14" s="854">
        <v>-196</v>
      </c>
      <c r="X14" s="307">
        <v>-182</v>
      </c>
      <c r="Y14" s="54"/>
    </row>
    <row r="15" spans="1:25" ht="27.75" customHeight="1">
      <c r="A15" s="93"/>
      <c r="B15" s="158" t="s">
        <v>223</v>
      </c>
      <c r="C15" s="158"/>
      <c r="D15" s="158"/>
      <c r="E15" s="158"/>
      <c r="F15" s="158"/>
      <c r="G15" s="1313">
        <v>6052</v>
      </c>
      <c r="H15" s="159">
        <v>5299</v>
      </c>
      <c r="I15" s="159">
        <v>4549</v>
      </c>
      <c r="J15" s="160">
        <v>5308</v>
      </c>
      <c r="L15" s="161">
        <v>5308</v>
      </c>
      <c r="M15" s="159">
        <v>5308</v>
      </c>
      <c r="N15" s="159">
        <v>3619</v>
      </c>
      <c r="O15" s="160">
        <v>3884</v>
      </c>
      <c r="Q15" s="161">
        <v>3884</v>
      </c>
      <c r="R15" s="159">
        <v>3884</v>
      </c>
      <c r="S15" s="159">
        <v>3884</v>
      </c>
      <c r="T15" s="160">
        <v>3884</v>
      </c>
      <c r="U15" s="158"/>
      <c r="V15" s="161">
        <v>6052</v>
      </c>
      <c r="W15" s="159">
        <v>5308</v>
      </c>
      <c r="X15" s="1146">
        <v>3884</v>
      </c>
      <c r="Y15" s="54"/>
    </row>
    <row r="16" spans="1:25" ht="27.75" customHeight="1">
      <c r="A16" s="93"/>
      <c r="B16" s="107"/>
      <c r="C16" s="107"/>
      <c r="D16" s="107"/>
      <c r="E16" s="107"/>
      <c r="F16" s="107"/>
      <c r="G16" s="1719"/>
      <c r="H16" s="318"/>
      <c r="I16" s="318"/>
      <c r="J16" s="318"/>
      <c r="L16" s="318"/>
      <c r="M16" s="318"/>
      <c r="N16" s="318"/>
      <c r="O16" s="318"/>
      <c r="Q16" s="318"/>
      <c r="R16" s="318"/>
      <c r="S16" s="318"/>
      <c r="T16" s="318"/>
      <c r="U16" s="107"/>
      <c r="V16" s="318"/>
      <c r="W16" s="318"/>
      <c r="X16" s="318"/>
      <c r="Y16" s="56"/>
    </row>
    <row r="17" spans="1:25" ht="27.75" customHeight="1">
      <c r="A17" s="93"/>
      <c r="B17" s="107" t="s">
        <v>227</v>
      </c>
      <c r="C17" s="107"/>
      <c r="D17" s="107"/>
      <c r="E17" s="107"/>
      <c r="F17" s="107"/>
      <c r="G17" s="1720"/>
      <c r="H17" s="295"/>
      <c r="I17" s="295"/>
      <c r="J17" s="295"/>
      <c r="L17" s="295"/>
      <c r="M17" s="295"/>
      <c r="N17" s="295"/>
      <c r="O17" s="295"/>
      <c r="Q17" s="295"/>
      <c r="R17" s="295"/>
      <c r="S17" s="295"/>
      <c r="T17" s="295"/>
      <c r="U17" s="107"/>
      <c r="V17" s="295"/>
      <c r="W17" s="295"/>
      <c r="X17" s="295"/>
      <c r="Y17" s="56"/>
    </row>
    <row r="18" spans="1:25" ht="27.75" customHeight="1">
      <c r="A18" s="93"/>
      <c r="B18" s="111" t="s">
        <v>224</v>
      </c>
      <c r="C18" s="111"/>
      <c r="D18" s="111"/>
      <c r="E18" s="111"/>
      <c r="F18" s="111"/>
      <c r="G18" s="1718">
        <v>2142</v>
      </c>
      <c r="H18" s="140">
        <v>2414</v>
      </c>
      <c r="I18" s="140">
        <v>2442</v>
      </c>
      <c r="J18" s="141">
        <v>2376</v>
      </c>
      <c r="L18" s="139">
        <v>2384</v>
      </c>
      <c r="M18" s="140">
        <v>2452</v>
      </c>
      <c r="N18" s="140">
        <v>2492</v>
      </c>
      <c r="O18" s="141">
        <v>2670</v>
      </c>
      <c r="Q18" s="139">
        <v>2713</v>
      </c>
      <c r="R18" s="140">
        <v>2792</v>
      </c>
      <c r="S18" s="140">
        <v>2757</v>
      </c>
      <c r="T18" s="141">
        <v>2452</v>
      </c>
      <c r="U18" s="111"/>
      <c r="V18" s="139">
        <v>2376</v>
      </c>
      <c r="W18" s="140">
        <v>2670</v>
      </c>
      <c r="X18" s="1161">
        <v>2452</v>
      </c>
      <c r="Y18" s="54"/>
    </row>
    <row r="19" spans="1:25" ht="27.75" customHeight="1">
      <c r="A19" s="93"/>
      <c r="B19" s="111" t="s">
        <v>228</v>
      </c>
      <c r="C19" s="111"/>
      <c r="D19" s="111"/>
      <c r="E19" s="111"/>
      <c r="F19" s="111"/>
      <c r="G19" s="1312">
        <v>70</v>
      </c>
      <c r="H19" s="947">
        <v>81</v>
      </c>
      <c r="I19" s="947">
        <v>90</v>
      </c>
      <c r="J19" s="319">
        <v>90</v>
      </c>
      <c r="L19" s="213">
        <v>72</v>
      </c>
      <c r="M19" s="947">
        <v>-51</v>
      </c>
      <c r="N19" s="947">
        <v>15</v>
      </c>
      <c r="O19" s="319">
        <v>39</v>
      </c>
      <c r="Q19" s="213">
        <v>107</v>
      </c>
      <c r="R19" s="800">
        <v>120</v>
      </c>
      <c r="S19" s="188">
        <v>70</v>
      </c>
      <c r="T19" s="319">
        <v>111</v>
      </c>
      <c r="U19" s="111"/>
      <c r="V19" s="213">
        <v>331</v>
      </c>
      <c r="W19" s="947">
        <v>75</v>
      </c>
      <c r="X19" s="319">
        <v>408</v>
      </c>
      <c r="Y19" s="54"/>
    </row>
    <row r="20" spans="1:25" ht="27.75" customHeight="1">
      <c r="A20" s="93"/>
      <c r="B20" s="111" t="s">
        <v>225</v>
      </c>
      <c r="C20" s="111"/>
      <c r="D20" s="111"/>
      <c r="E20" s="111"/>
      <c r="F20" s="111"/>
      <c r="G20" s="1312">
        <v>-97</v>
      </c>
      <c r="H20" s="947">
        <v>-52</v>
      </c>
      <c r="I20" s="947">
        <v>-50</v>
      </c>
      <c r="J20" s="319">
        <v>-7</v>
      </c>
      <c r="L20" s="213">
        <v>-72</v>
      </c>
      <c r="M20" s="947">
        <v>6</v>
      </c>
      <c r="N20" s="947">
        <v>-25</v>
      </c>
      <c r="O20" s="319">
        <v>-77</v>
      </c>
      <c r="Q20" s="213">
        <v>-129</v>
      </c>
      <c r="R20" s="800">
        <v>-164</v>
      </c>
      <c r="S20" s="188">
        <v>-11</v>
      </c>
      <c r="T20" s="319">
        <v>101</v>
      </c>
      <c r="U20" s="111"/>
      <c r="V20" s="213">
        <v>-206</v>
      </c>
      <c r="W20" s="947">
        <v>-168</v>
      </c>
      <c r="X20" s="319">
        <v>-203</v>
      </c>
      <c r="Y20" s="54"/>
    </row>
    <row r="21" spans="1:25" ht="27.75" customHeight="1">
      <c r="A21" s="93"/>
      <c r="B21" s="111" t="s">
        <v>520</v>
      </c>
      <c r="C21" s="111"/>
      <c r="D21" s="111"/>
      <c r="E21" s="111"/>
      <c r="F21" s="111"/>
      <c r="G21" s="1312">
        <v>-25</v>
      </c>
      <c r="H21" s="947">
        <v>-13</v>
      </c>
      <c r="I21" s="947">
        <v>-68</v>
      </c>
      <c r="J21" s="319">
        <v>-17</v>
      </c>
      <c r="L21" s="213">
        <v>-7</v>
      </c>
      <c r="M21" s="947">
        <v>-12</v>
      </c>
      <c r="N21" s="947">
        <v>-99</v>
      </c>
      <c r="O21" s="319">
        <v>-30</v>
      </c>
      <c r="Q21" s="213">
        <v>-19</v>
      </c>
      <c r="R21" s="800">
        <v>-39</v>
      </c>
      <c r="S21" s="188">
        <v>-61</v>
      </c>
      <c r="T21" s="319">
        <v>-31</v>
      </c>
      <c r="U21" s="111"/>
      <c r="V21" s="213">
        <v>-123</v>
      </c>
      <c r="W21" s="947">
        <v>-148</v>
      </c>
      <c r="X21" s="319">
        <v>-150</v>
      </c>
      <c r="Y21" s="54"/>
    </row>
    <row r="22" spans="1:25" ht="27.75" customHeight="1">
      <c r="A22" s="93"/>
      <c r="B22" s="111" t="s">
        <v>133</v>
      </c>
      <c r="C22" s="111"/>
      <c r="D22" s="111"/>
      <c r="E22" s="111"/>
      <c r="F22" s="111"/>
      <c r="G22" s="1311">
        <v>0</v>
      </c>
      <c r="H22" s="854">
        <v>-288</v>
      </c>
      <c r="I22" s="854">
        <v>0</v>
      </c>
      <c r="J22" s="307">
        <v>0</v>
      </c>
      <c r="L22" s="187">
        <v>-1</v>
      </c>
      <c r="M22" s="854">
        <v>-11</v>
      </c>
      <c r="N22" s="854">
        <v>69</v>
      </c>
      <c r="O22" s="307">
        <v>-110</v>
      </c>
      <c r="Q22" s="187">
        <v>-2</v>
      </c>
      <c r="R22" s="854">
        <v>4</v>
      </c>
      <c r="S22" s="338">
        <v>37</v>
      </c>
      <c r="T22" s="307">
        <v>124</v>
      </c>
      <c r="U22" s="111"/>
      <c r="V22" s="187">
        <v>-288</v>
      </c>
      <c r="W22" s="854">
        <v>-53</v>
      </c>
      <c r="X22" s="307">
        <v>163</v>
      </c>
      <c r="Y22" s="54"/>
    </row>
    <row r="23" spans="1:25" ht="27.75" customHeight="1">
      <c r="A23" s="93"/>
      <c r="B23" s="158" t="s">
        <v>223</v>
      </c>
      <c r="C23" s="158"/>
      <c r="D23" s="158"/>
      <c r="E23" s="158"/>
      <c r="F23" s="158"/>
      <c r="G23" s="1313">
        <v>2090</v>
      </c>
      <c r="H23" s="159">
        <v>2142</v>
      </c>
      <c r="I23" s="159">
        <v>2414</v>
      </c>
      <c r="J23" s="160">
        <v>2442</v>
      </c>
      <c r="L23" s="161">
        <v>2376</v>
      </c>
      <c r="M23" s="159">
        <v>2384</v>
      </c>
      <c r="N23" s="159">
        <v>2452</v>
      </c>
      <c r="O23" s="160">
        <v>2492</v>
      </c>
      <c r="Q23" s="161">
        <v>2670</v>
      </c>
      <c r="R23" s="159">
        <v>2713</v>
      </c>
      <c r="S23" s="159">
        <v>2792</v>
      </c>
      <c r="T23" s="160">
        <v>2757</v>
      </c>
      <c r="U23" s="158"/>
      <c r="V23" s="161">
        <v>2090</v>
      </c>
      <c r="W23" s="159">
        <v>2376</v>
      </c>
      <c r="X23" s="1146">
        <v>2670</v>
      </c>
      <c r="Y23" s="54"/>
    </row>
    <row r="24" spans="1:25" ht="27.75" customHeight="1">
      <c r="A24" s="93"/>
      <c r="B24" s="158"/>
      <c r="C24" s="158"/>
      <c r="D24" s="158"/>
      <c r="E24" s="158"/>
      <c r="F24" s="158"/>
      <c r="G24" s="1721"/>
      <c r="H24" s="159"/>
      <c r="I24" s="159"/>
      <c r="J24" s="159"/>
      <c r="L24" s="159"/>
      <c r="M24" s="159"/>
      <c r="N24" s="159"/>
      <c r="O24" s="159"/>
      <c r="Q24" s="159"/>
      <c r="R24" s="159"/>
      <c r="S24" s="159"/>
      <c r="T24" s="159"/>
      <c r="U24" s="158"/>
      <c r="V24" s="159"/>
      <c r="W24" s="159"/>
      <c r="X24" s="159"/>
      <c r="Y24" s="56"/>
    </row>
    <row r="25" spans="1:25" ht="27.75" customHeight="1">
      <c r="A25" s="93"/>
      <c r="B25" s="115" t="s">
        <v>229</v>
      </c>
      <c r="C25" s="115"/>
      <c r="D25" s="115"/>
      <c r="E25" s="115"/>
      <c r="F25" s="115"/>
      <c r="G25" s="1722">
        <v>72892</v>
      </c>
      <c r="H25" s="359">
        <v>72161</v>
      </c>
      <c r="I25" s="359">
        <v>70422</v>
      </c>
      <c r="J25" s="422">
        <v>71137</v>
      </c>
      <c r="L25" s="214">
        <v>70503</v>
      </c>
      <c r="M25" s="359">
        <v>70575</v>
      </c>
      <c r="N25" s="359">
        <v>70335</v>
      </c>
      <c r="O25" s="422">
        <v>69861</v>
      </c>
      <c r="Q25" s="214">
        <v>70192</v>
      </c>
      <c r="R25" s="359">
        <v>51836</v>
      </c>
      <c r="S25" s="359">
        <v>70247</v>
      </c>
      <c r="T25" s="422">
        <v>69166</v>
      </c>
      <c r="U25" s="115"/>
      <c r="V25" s="214">
        <v>72892</v>
      </c>
      <c r="W25" s="359">
        <v>70503</v>
      </c>
      <c r="X25" s="359">
        <v>70192</v>
      </c>
      <c r="Y25" s="50"/>
    </row>
    <row r="26" spans="1:25" ht="27.75" customHeight="1">
      <c r="A26" s="93"/>
      <c r="B26" s="603"/>
      <c r="C26" s="603"/>
      <c r="D26" s="603"/>
      <c r="E26" s="603"/>
      <c r="F26" s="603"/>
      <c r="G26" s="603"/>
      <c r="H26" s="603"/>
      <c r="I26" s="603"/>
      <c r="J26" s="603"/>
      <c r="K26" s="107"/>
      <c r="L26" s="603"/>
      <c r="M26" s="107"/>
      <c r="N26" s="107"/>
      <c r="O26" s="108"/>
      <c r="P26" s="107"/>
      <c r="Q26" s="53"/>
      <c r="R26" s="603"/>
      <c r="S26" s="603"/>
      <c r="T26" s="603"/>
      <c r="U26" s="603"/>
      <c r="V26" s="92"/>
      <c r="W26" s="92"/>
      <c r="X26" s="92"/>
      <c r="Y26" s="54"/>
    </row>
    <row r="27" spans="1:25" ht="27.75" customHeight="1">
      <c r="A27" s="93"/>
      <c r="B27" s="603"/>
      <c r="C27" s="603"/>
      <c r="D27" s="603"/>
      <c r="E27" s="603"/>
      <c r="F27" s="603"/>
      <c r="G27" s="603"/>
      <c r="H27" s="603"/>
      <c r="I27" s="74"/>
      <c r="J27" s="603"/>
      <c r="K27" s="111"/>
      <c r="L27" s="603"/>
      <c r="M27" s="158"/>
      <c r="N27" s="158"/>
      <c r="O27" s="111"/>
      <c r="P27" s="111"/>
      <c r="Q27" s="603"/>
      <c r="R27" s="603"/>
      <c r="S27" s="603"/>
      <c r="T27" s="603"/>
      <c r="U27" s="603"/>
      <c r="V27" s="92"/>
      <c r="W27" s="92"/>
      <c r="X27" s="92"/>
      <c r="Y27" s="54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30" orientation="landscape" r:id="rId1"/>
  <headerFooter scaleWithDoc="0">
    <oddFooter>&amp;A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pageSetUpPr fitToPage="1"/>
  </sheetPr>
  <dimension ref="A1:Q61"/>
  <sheetViews>
    <sheetView showGridLines="0" view="pageBreakPreview" topLeftCell="A40" zoomScale="55" zoomScaleNormal="50" zoomScaleSheetLayoutView="55" workbookViewId="0">
      <selection activeCell="C6" sqref="C6:D6"/>
    </sheetView>
  </sheetViews>
  <sheetFormatPr defaultColWidth="9.140625" defaultRowHeight="27.75" customHeight="1"/>
  <cols>
    <col min="1" max="1" width="2.7109375" style="519" customWidth="1"/>
    <col min="2" max="2" width="103.5703125" style="519" customWidth="1"/>
    <col min="3" max="4" width="20.7109375" style="944" customWidth="1"/>
    <col min="5" max="5" width="2.7109375" style="568" customWidth="1"/>
    <col min="6" max="7" width="20.7109375" style="568" customWidth="1"/>
    <col min="8" max="8" width="2.7109375" style="568" customWidth="1"/>
    <col min="9" max="9" width="20.7109375" style="568" customWidth="1"/>
    <col min="10" max="10" width="20.7109375" style="944" customWidth="1"/>
    <col min="11" max="11" width="2.7109375" style="944" customWidth="1"/>
    <col min="12" max="12" width="20.7109375" style="568" customWidth="1"/>
    <col min="13" max="13" width="20.7109375" style="519" customWidth="1"/>
    <col min="14" max="14" width="2.7109375" style="519" customWidth="1"/>
    <col min="15" max="15" width="20.7109375" style="568" customWidth="1"/>
    <col min="16" max="16" width="20.7109375" style="519" customWidth="1"/>
    <col min="17" max="17" width="2.7109375" style="519" customWidth="1"/>
    <col min="18" max="16384" width="9.140625" style="519"/>
  </cols>
  <sheetData>
    <row r="1" spans="1:17" ht="27.75" customHeight="1">
      <c r="A1" s="93"/>
      <c r="B1" s="93"/>
      <c r="C1" s="939"/>
      <c r="D1" s="939"/>
      <c r="E1" s="562"/>
      <c r="F1" s="562"/>
      <c r="G1" s="562"/>
      <c r="H1" s="562"/>
      <c r="I1" s="562"/>
      <c r="J1" s="939"/>
      <c r="K1" s="939"/>
      <c r="L1" s="562"/>
      <c r="M1" s="93"/>
      <c r="N1" s="93"/>
      <c r="O1" s="562"/>
      <c r="P1" s="93"/>
      <c r="Q1" s="93"/>
    </row>
    <row r="2" spans="1:17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863"/>
    </row>
    <row r="3" spans="1:17" ht="33.75">
      <c r="A3" s="93"/>
      <c r="B3" s="865" t="s">
        <v>367</v>
      </c>
      <c r="C3" s="865"/>
      <c r="D3" s="865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863"/>
    </row>
    <row r="4" spans="1:17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863"/>
    </row>
    <row r="5" spans="1:17" ht="27.75" customHeight="1">
      <c r="A5" s="93"/>
      <c r="B5" s="867"/>
      <c r="C5" s="867"/>
      <c r="D5" s="867"/>
      <c r="E5" s="605"/>
      <c r="F5" s="605"/>
      <c r="G5" s="605"/>
      <c r="H5" s="605"/>
      <c r="I5" s="605"/>
      <c r="J5" s="604"/>
      <c r="K5" s="604"/>
      <c r="L5" s="605"/>
      <c r="M5" s="604"/>
      <c r="N5" s="604"/>
      <c r="O5" s="605"/>
      <c r="P5" s="604"/>
      <c r="Q5" s="604"/>
    </row>
    <row r="6" spans="1:17" ht="27.75" customHeight="1">
      <c r="A6" s="93"/>
      <c r="B6" s="606"/>
      <c r="C6" s="2513" t="s">
        <v>759</v>
      </c>
      <c r="D6" s="2514"/>
      <c r="E6" s="606"/>
      <c r="F6" s="2515" t="s">
        <v>749</v>
      </c>
      <c r="G6" s="2516"/>
      <c r="H6" s="606"/>
      <c r="I6" s="2515" t="s">
        <v>732</v>
      </c>
      <c r="J6" s="2516"/>
      <c r="K6" s="606"/>
      <c r="L6" s="2515" t="s">
        <v>711</v>
      </c>
      <c r="M6" s="2516"/>
      <c r="N6" s="606"/>
      <c r="O6" s="1242" t="s">
        <v>671</v>
      </c>
      <c r="P6" s="1243"/>
      <c r="Q6" s="606"/>
    </row>
    <row r="7" spans="1:17" ht="27.75" customHeight="1">
      <c r="A7" s="93"/>
      <c r="B7" s="607" t="s">
        <v>230</v>
      </c>
      <c r="C7" s="830" t="s">
        <v>231</v>
      </c>
      <c r="D7" s="831" t="s">
        <v>232</v>
      </c>
      <c r="E7" s="607"/>
      <c r="F7" s="608" t="s">
        <v>231</v>
      </c>
      <c r="G7" s="1630" t="s">
        <v>232</v>
      </c>
      <c r="H7" s="607"/>
      <c r="I7" s="608" t="s">
        <v>231</v>
      </c>
      <c r="J7" s="609" t="s">
        <v>232</v>
      </c>
      <c r="K7" s="607"/>
      <c r="L7" s="608" t="s">
        <v>231</v>
      </c>
      <c r="M7" s="609" t="s">
        <v>232</v>
      </c>
      <c r="N7" s="607"/>
      <c r="O7" s="608" t="s">
        <v>231</v>
      </c>
      <c r="P7" s="609" t="s">
        <v>232</v>
      </c>
      <c r="Q7" s="607"/>
    </row>
    <row r="8" spans="1:17" ht="27.75" customHeight="1">
      <c r="A8" s="93"/>
      <c r="B8" s="607"/>
      <c r="C8" s="615"/>
      <c r="D8" s="615"/>
      <c r="E8" s="607"/>
      <c r="F8" s="607"/>
      <c r="G8" s="607"/>
      <c r="H8" s="607"/>
      <c r="I8" s="607"/>
      <c r="J8" s="607"/>
      <c r="K8" s="607"/>
      <c r="L8" s="607"/>
      <c r="M8" s="607"/>
      <c r="N8" s="607"/>
      <c r="O8" s="607"/>
      <c r="P8" s="607"/>
      <c r="Q8" s="607"/>
    </row>
    <row r="9" spans="1:17" ht="27.75" customHeight="1">
      <c r="A9" s="93"/>
      <c r="B9" s="607"/>
      <c r="C9" s="1162"/>
      <c r="D9" s="1163"/>
      <c r="E9" s="944"/>
      <c r="F9" s="610"/>
      <c r="G9" s="611"/>
      <c r="H9" s="944"/>
      <c r="I9" s="610"/>
      <c r="J9" s="611"/>
      <c r="L9" s="610"/>
      <c r="M9" s="611"/>
      <c r="N9" s="944"/>
      <c r="O9" s="610"/>
      <c r="P9" s="611"/>
      <c r="Q9" s="944"/>
    </row>
    <row r="10" spans="1:17" ht="27.75" customHeight="1">
      <c r="A10" s="93"/>
      <c r="B10" s="612" t="s">
        <v>117</v>
      </c>
      <c r="C10" s="1164">
        <v>319.7</v>
      </c>
      <c r="D10" s="1165">
        <v>48.2</v>
      </c>
      <c r="E10" s="944"/>
      <c r="F10" s="179">
        <v>310.39999999999998</v>
      </c>
      <c r="G10" s="573">
        <v>47.7</v>
      </c>
      <c r="H10" s="944"/>
      <c r="I10" s="179">
        <v>296.7</v>
      </c>
      <c r="J10" s="573">
        <v>47.1</v>
      </c>
      <c r="L10" s="179">
        <v>290.5</v>
      </c>
      <c r="M10" s="573">
        <v>46.4</v>
      </c>
      <c r="N10" s="944"/>
      <c r="O10" s="1168">
        <v>284.7</v>
      </c>
      <c r="P10" s="1169">
        <v>45.5</v>
      </c>
      <c r="Q10" s="944"/>
    </row>
    <row r="11" spans="1:17" ht="27.75" customHeight="1">
      <c r="B11" s="612" t="s">
        <v>458</v>
      </c>
      <c r="C11" s="1164">
        <v>91.5</v>
      </c>
      <c r="D11" s="1165">
        <v>13.8</v>
      </c>
      <c r="E11" s="944"/>
      <c r="F11" s="179">
        <v>91.5</v>
      </c>
      <c r="G11" s="573">
        <v>14.1</v>
      </c>
      <c r="H11" s="944"/>
      <c r="I11" s="179">
        <v>90.7</v>
      </c>
      <c r="J11" s="573">
        <v>14.4</v>
      </c>
      <c r="L11" s="179">
        <v>91.4</v>
      </c>
      <c r="M11" s="573">
        <v>14.6</v>
      </c>
      <c r="N11" s="944"/>
      <c r="O11" s="1168">
        <v>93.7</v>
      </c>
      <c r="P11" s="1169">
        <v>15</v>
      </c>
      <c r="Q11" s="944"/>
    </row>
    <row r="12" spans="1:17" ht="27.75" customHeight="1">
      <c r="A12" s="93"/>
      <c r="B12" s="612" t="s">
        <v>459</v>
      </c>
      <c r="C12" s="1963">
        <v>12.5</v>
      </c>
      <c r="D12" s="1964">
        <v>1.9</v>
      </c>
      <c r="E12" s="944"/>
      <c r="F12" s="528">
        <v>12.2</v>
      </c>
      <c r="G12" s="529">
        <v>1.9</v>
      </c>
      <c r="H12" s="944"/>
      <c r="I12" s="528">
        <v>12.8</v>
      </c>
      <c r="J12" s="529">
        <v>2</v>
      </c>
      <c r="L12" s="528">
        <v>14.1</v>
      </c>
      <c r="M12" s="529">
        <v>2.2999999999999998</v>
      </c>
      <c r="N12" s="944"/>
      <c r="O12" s="1170">
        <v>14.8</v>
      </c>
      <c r="P12" s="1171">
        <v>2.4</v>
      </c>
      <c r="Q12" s="944"/>
    </row>
    <row r="13" spans="1:17" ht="27.75" customHeight="1">
      <c r="A13" s="93"/>
      <c r="B13" s="614" t="s">
        <v>134</v>
      </c>
      <c r="C13" s="1164">
        <v>423.7</v>
      </c>
      <c r="D13" s="1165">
        <v>63.9</v>
      </c>
      <c r="E13" s="944"/>
      <c r="F13" s="179">
        <v>414.09999999999997</v>
      </c>
      <c r="G13" s="573">
        <v>63.7</v>
      </c>
      <c r="H13" s="944"/>
      <c r="I13" s="179">
        <v>400.2</v>
      </c>
      <c r="J13" s="573">
        <v>63.5</v>
      </c>
      <c r="L13" s="179">
        <v>396</v>
      </c>
      <c r="M13" s="573">
        <v>63.3</v>
      </c>
      <c r="N13" s="944"/>
      <c r="O13" s="1168">
        <v>393.2</v>
      </c>
      <c r="P13" s="1169">
        <v>62.9</v>
      </c>
      <c r="Q13" s="944"/>
    </row>
    <row r="14" spans="1:17" ht="27.75" customHeight="1">
      <c r="A14" s="93"/>
      <c r="B14" s="607"/>
      <c r="C14" s="1164"/>
      <c r="D14" s="1165"/>
      <c r="E14" s="944"/>
      <c r="F14" s="179"/>
      <c r="G14" s="573"/>
      <c r="H14" s="944"/>
      <c r="I14" s="179"/>
      <c r="J14" s="573"/>
      <c r="L14" s="179"/>
      <c r="M14" s="573"/>
      <c r="N14" s="944"/>
      <c r="O14" s="1168"/>
      <c r="P14" s="1169"/>
      <c r="Q14" s="944"/>
    </row>
    <row r="15" spans="1:17" ht="27.75" customHeight="1">
      <c r="A15" s="93"/>
      <c r="B15" s="607"/>
      <c r="C15" s="1164"/>
      <c r="D15" s="1165"/>
      <c r="E15" s="944"/>
      <c r="F15" s="179"/>
      <c r="G15" s="573"/>
      <c r="H15" s="944"/>
      <c r="I15" s="179"/>
      <c r="J15" s="573"/>
      <c r="L15" s="179"/>
      <c r="M15" s="573"/>
      <c r="N15" s="944"/>
      <c r="O15" s="1168"/>
      <c r="P15" s="1169"/>
      <c r="Q15" s="944"/>
    </row>
    <row r="16" spans="1:17" ht="27.75" customHeight="1">
      <c r="A16" s="93"/>
      <c r="B16" s="613" t="s">
        <v>233</v>
      </c>
      <c r="C16" s="1164"/>
      <c r="D16" s="1165"/>
      <c r="E16" s="944"/>
      <c r="F16" s="179"/>
      <c r="G16" s="573"/>
      <c r="H16" s="944"/>
      <c r="I16" s="179"/>
      <c r="J16" s="573"/>
      <c r="L16" s="179"/>
      <c r="M16" s="573"/>
      <c r="N16" s="944"/>
      <c r="O16" s="1168"/>
      <c r="P16" s="1169"/>
      <c r="Q16" s="944"/>
    </row>
    <row r="17" spans="1:17" ht="27.75" customHeight="1">
      <c r="A17" s="93"/>
      <c r="B17" s="616" t="s">
        <v>234</v>
      </c>
      <c r="C17" s="1164">
        <v>29.4</v>
      </c>
      <c r="D17" s="1165">
        <v>4.3999999999999995</v>
      </c>
      <c r="E17" s="944"/>
      <c r="F17" s="179">
        <v>28.6</v>
      </c>
      <c r="G17" s="573">
        <v>4.3999999999999995</v>
      </c>
      <c r="H17" s="944"/>
      <c r="I17" s="179">
        <v>26.6</v>
      </c>
      <c r="J17" s="573">
        <v>4.2</v>
      </c>
      <c r="L17" s="179">
        <v>26.3</v>
      </c>
      <c r="M17" s="573">
        <v>4.2</v>
      </c>
      <c r="N17" s="944"/>
      <c r="O17" s="1168">
        <v>25.7</v>
      </c>
      <c r="P17" s="1169">
        <v>4.0999999999999996</v>
      </c>
      <c r="Q17" s="944"/>
    </row>
    <row r="18" spans="1:17" ht="27.75" customHeight="1">
      <c r="A18" s="93"/>
      <c r="B18" s="617" t="s">
        <v>468</v>
      </c>
      <c r="C18" s="1164">
        <v>4.4000000000000004</v>
      </c>
      <c r="D18" s="1165">
        <v>0.70000000000000007</v>
      </c>
      <c r="E18" s="944"/>
      <c r="F18" s="179">
        <v>4.5</v>
      </c>
      <c r="G18" s="573">
        <v>0.70000000000000007</v>
      </c>
      <c r="H18" s="944"/>
      <c r="I18" s="179">
        <v>4.5999999999999996</v>
      </c>
      <c r="J18" s="573">
        <v>0.70000000000000007</v>
      </c>
      <c r="L18" s="179">
        <v>4.5999999999999996</v>
      </c>
      <c r="M18" s="573">
        <v>0.7</v>
      </c>
      <c r="N18" s="944"/>
      <c r="O18" s="1168">
        <v>4.2</v>
      </c>
      <c r="P18" s="1169">
        <v>0.7</v>
      </c>
      <c r="Q18" s="944"/>
    </row>
    <row r="19" spans="1:17" ht="27.75" customHeight="1">
      <c r="A19" s="93"/>
      <c r="B19" s="613" t="s">
        <v>235</v>
      </c>
      <c r="C19" s="1965">
        <v>26.799999999999997</v>
      </c>
      <c r="D19" s="1966">
        <v>4</v>
      </c>
      <c r="E19" s="944"/>
      <c r="F19" s="618">
        <v>26.4</v>
      </c>
      <c r="G19" s="619">
        <v>4</v>
      </c>
      <c r="H19" s="944"/>
      <c r="I19" s="618">
        <v>24.4</v>
      </c>
      <c r="J19" s="619">
        <v>3.9</v>
      </c>
      <c r="L19" s="618">
        <v>24.7</v>
      </c>
      <c r="M19" s="619">
        <v>3.9</v>
      </c>
      <c r="N19" s="944"/>
      <c r="O19" s="1172">
        <v>26.1</v>
      </c>
      <c r="P19" s="1173">
        <v>4.2</v>
      </c>
      <c r="Q19" s="944"/>
    </row>
    <row r="20" spans="1:17" ht="27.75" customHeight="1">
      <c r="A20" s="93"/>
      <c r="B20" s="613" t="s">
        <v>236</v>
      </c>
      <c r="C20" s="1965">
        <v>44.8</v>
      </c>
      <c r="D20" s="1966">
        <v>6.8000000000000007</v>
      </c>
      <c r="E20" s="944"/>
      <c r="F20" s="618">
        <v>43.8</v>
      </c>
      <c r="G20" s="619">
        <v>6.7</v>
      </c>
      <c r="H20" s="944"/>
      <c r="I20" s="618">
        <v>40.200000000000003</v>
      </c>
      <c r="J20" s="619">
        <v>6.4</v>
      </c>
      <c r="L20" s="618">
        <v>39.4</v>
      </c>
      <c r="M20" s="619">
        <v>6.3</v>
      </c>
      <c r="N20" s="944"/>
      <c r="O20" s="1172">
        <v>37.700000000000003</v>
      </c>
      <c r="P20" s="1173">
        <v>6</v>
      </c>
      <c r="Q20" s="944"/>
    </row>
    <row r="21" spans="1:17" ht="33.6" customHeight="1">
      <c r="A21" s="93"/>
      <c r="B21" s="1198" t="s">
        <v>342</v>
      </c>
      <c r="C21" s="1164">
        <v>10</v>
      </c>
      <c r="D21" s="1165">
        <v>1.5</v>
      </c>
      <c r="E21" s="944"/>
      <c r="F21" s="179">
        <v>10.9</v>
      </c>
      <c r="G21" s="573">
        <v>1.7000000000000002</v>
      </c>
      <c r="H21" s="944"/>
      <c r="I21" s="179">
        <v>11.6</v>
      </c>
      <c r="J21" s="573">
        <v>1.7999999999999998</v>
      </c>
      <c r="L21" s="179">
        <v>11.7</v>
      </c>
      <c r="M21" s="573">
        <v>1.9</v>
      </c>
      <c r="N21" s="944"/>
      <c r="O21" s="1168">
        <v>12.4</v>
      </c>
      <c r="P21" s="1169">
        <v>2</v>
      </c>
      <c r="Q21" s="944"/>
    </row>
    <row r="22" spans="1:17" ht="27.75" customHeight="1">
      <c r="A22" s="93"/>
      <c r="B22" s="613" t="s">
        <v>237</v>
      </c>
      <c r="C22" s="1164">
        <v>9.3000000000000007</v>
      </c>
      <c r="D22" s="1165">
        <v>1.4000000000000001</v>
      </c>
      <c r="E22" s="944"/>
      <c r="F22" s="179">
        <v>8.9</v>
      </c>
      <c r="G22" s="573">
        <v>1.4000000000000001</v>
      </c>
      <c r="H22" s="944"/>
      <c r="I22" s="179">
        <v>9.1</v>
      </c>
      <c r="J22" s="573">
        <v>1.4000000000000001</v>
      </c>
      <c r="L22" s="179">
        <v>9.5</v>
      </c>
      <c r="M22" s="573">
        <v>1.5</v>
      </c>
      <c r="N22" s="944"/>
      <c r="O22" s="1168">
        <v>10.4</v>
      </c>
      <c r="P22" s="1169">
        <v>1.6</v>
      </c>
      <c r="Q22" s="944"/>
    </row>
    <row r="23" spans="1:17" ht="27.75" customHeight="1">
      <c r="A23" s="93"/>
      <c r="B23" s="613" t="s">
        <v>238</v>
      </c>
      <c r="C23" s="1164">
        <v>10.3</v>
      </c>
      <c r="D23" s="1165">
        <v>1.6</v>
      </c>
      <c r="E23" s="944"/>
      <c r="F23" s="179">
        <v>10.4</v>
      </c>
      <c r="G23" s="573">
        <v>1.6</v>
      </c>
      <c r="H23" s="944"/>
      <c r="I23" s="179">
        <v>11.8</v>
      </c>
      <c r="J23" s="573">
        <v>1.9</v>
      </c>
      <c r="L23" s="179">
        <v>11.7</v>
      </c>
      <c r="M23" s="573">
        <v>1.9</v>
      </c>
      <c r="N23" s="944"/>
      <c r="O23" s="1168">
        <v>12.6</v>
      </c>
      <c r="P23" s="1169">
        <v>2</v>
      </c>
      <c r="Q23" s="944"/>
    </row>
    <row r="24" spans="1:17" ht="27.75" customHeight="1">
      <c r="A24" s="93"/>
      <c r="B24" s="613" t="s">
        <v>239</v>
      </c>
      <c r="C24" s="1164">
        <v>15.8</v>
      </c>
      <c r="D24" s="1165">
        <v>2.4</v>
      </c>
      <c r="E24" s="944"/>
      <c r="F24" s="179">
        <v>16.100000000000001</v>
      </c>
      <c r="G24" s="573">
        <v>2.5</v>
      </c>
      <c r="H24" s="944"/>
      <c r="I24" s="179">
        <v>14.9</v>
      </c>
      <c r="J24" s="573">
        <v>2.4</v>
      </c>
      <c r="L24" s="179">
        <v>15.1</v>
      </c>
      <c r="M24" s="573">
        <v>2.4</v>
      </c>
      <c r="N24" s="944"/>
      <c r="O24" s="1168">
        <v>14.6</v>
      </c>
      <c r="P24" s="1169">
        <v>2.2999999999999998</v>
      </c>
      <c r="Q24" s="944"/>
    </row>
    <row r="25" spans="1:17" ht="27.75" customHeight="1">
      <c r="A25" s="93"/>
      <c r="B25" s="613" t="s">
        <v>240</v>
      </c>
      <c r="C25" s="1164">
        <v>4.1000000000000005</v>
      </c>
      <c r="D25" s="1165">
        <v>0.6</v>
      </c>
      <c r="E25" s="944"/>
      <c r="F25" s="179">
        <v>4.5</v>
      </c>
      <c r="G25" s="573">
        <v>0.70000000000000007</v>
      </c>
      <c r="H25" s="944"/>
      <c r="I25" s="179">
        <v>4.5</v>
      </c>
      <c r="J25" s="573">
        <v>0.70000000000000007</v>
      </c>
      <c r="L25" s="179">
        <v>4.9000000000000004</v>
      </c>
      <c r="M25" s="573">
        <v>0.8</v>
      </c>
      <c r="N25" s="944"/>
      <c r="O25" s="1168">
        <v>5.0999999999999996</v>
      </c>
      <c r="P25" s="1169">
        <v>0.8</v>
      </c>
      <c r="Q25" s="944"/>
    </row>
    <row r="26" spans="1:17" ht="27">
      <c r="A26" s="93"/>
      <c r="B26" s="613" t="s">
        <v>376</v>
      </c>
      <c r="C26" s="1164">
        <v>4.3</v>
      </c>
      <c r="D26" s="1165">
        <v>0.6</v>
      </c>
      <c r="E26" s="944"/>
      <c r="F26" s="179">
        <v>4.0999999999999996</v>
      </c>
      <c r="G26" s="573">
        <v>0.6</v>
      </c>
      <c r="H26" s="944"/>
      <c r="I26" s="179">
        <v>4.8</v>
      </c>
      <c r="J26" s="573">
        <v>0.8</v>
      </c>
      <c r="L26" s="179">
        <v>5.0999999999999996</v>
      </c>
      <c r="M26" s="573">
        <v>0.8</v>
      </c>
      <c r="N26" s="944"/>
      <c r="O26" s="1168">
        <v>6.3</v>
      </c>
      <c r="P26" s="1169">
        <v>1</v>
      </c>
      <c r="Q26" s="944"/>
    </row>
    <row r="27" spans="1:17" ht="27.75" customHeight="1">
      <c r="A27" s="93"/>
      <c r="B27" s="613" t="s">
        <v>475</v>
      </c>
      <c r="C27" s="1164">
        <v>2.4</v>
      </c>
      <c r="D27" s="1165">
        <v>0.4</v>
      </c>
      <c r="E27" s="944"/>
      <c r="F27" s="179">
        <v>2.2999999999999998</v>
      </c>
      <c r="G27" s="573">
        <v>0.4</v>
      </c>
      <c r="H27" s="944"/>
      <c r="I27" s="179">
        <v>2.2999999999999998</v>
      </c>
      <c r="J27" s="573">
        <v>0.4</v>
      </c>
      <c r="L27" s="179">
        <v>2.2999999999999998</v>
      </c>
      <c r="M27" s="573">
        <v>0.4</v>
      </c>
      <c r="N27" s="944"/>
      <c r="O27" s="1168">
        <v>2.2000000000000002</v>
      </c>
      <c r="P27" s="1169">
        <v>0.4</v>
      </c>
      <c r="Q27" s="944"/>
    </row>
    <row r="28" spans="1:17" ht="27.75" customHeight="1">
      <c r="A28" s="93"/>
      <c r="B28" s="1198" t="s">
        <v>241</v>
      </c>
      <c r="C28" s="1164">
        <v>18.899999999999999</v>
      </c>
      <c r="D28" s="1165">
        <v>2.9000000000000004</v>
      </c>
      <c r="E28" s="944"/>
      <c r="F28" s="179">
        <v>17</v>
      </c>
      <c r="G28" s="573">
        <v>2.6</v>
      </c>
      <c r="H28" s="944"/>
      <c r="I28" s="179">
        <v>16.7</v>
      </c>
      <c r="J28" s="573">
        <v>2.6</v>
      </c>
      <c r="L28" s="179">
        <v>16.100000000000001</v>
      </c>
      <c r="M28" s="573">
        <v>2.6</v>
      </c>
      <c r="N28" s="944"/>
      <c r="O28" s="1168">
        <v>16.600000000000001</v>
      </c>
      <c r="P28" s="1169">
        <v>2.6</v>
      </c>
      <c r="Q28" s="944"/>
    </row>
    <row r="29" spans="1:17" ht="27.75" customHeight="1">
      <c r="A29" s="93"/>
      <c r="B29" s="613" t="s">
        <v>242</v>
      </c>
      <c r="C29" s="1164">
        <v>5.5</v>
      </c>
      <c r="D29" s="1165">
        <v>0.8</v>
      </c>
      <c r="E29" s="944"/>
      <c r="F29" s="179">
        <v>5.8</v>
      </c>
      <c r="G29" s="573">
        <v>0.89999999999999991</v>
      </c>
      <c r="H29" s="944"/>
      <c r="I29" s="179">
        <v>5.7</v>
      </c>
      <c r="J29" s="573">
        <v>0.89999999999999991</v>
      </c>
      <c r="L29" s="179">
        <v>5.7</v>
      </c>
      <c r="M29" s="573">
        <v>0.9</v>
      </c>
      <c r="N29" s="944"/>
      <c r="O29" s="1168">
        <v>6</v>
      </c>
      <c r="P29" s="1169">
        <v>1</v>
      </c>
      <c r="Q29" s="944"/>
    </row>
    <row r="30" spans="1:17" ht="27.75" customHeight="1">
      <c r="A30" s="93"/>
      <c r="B30" s="613" t="s">
        <v>243</v>
      </c>
      <c r="C30" s="1164">
        <v>15.9</v>
      </c>
      <c r="D30" s="1165">
        <v>2.4</v>
      </c>
      <c r="E30" s="944"/>
      <c r="F30" s="179">
        <v>15.9</v>
      </c>
      <c r="G30" s="573">
        <v>2.4</v>
      </c>
      <c r="H30" s="944"/>
      <c r="I30" s="179">
        <v>16</v>
      </c>
      <c r="J30" s="573">
        <v>2.5</v>
      </c>
      <c r="L30" s="179">
        <v>17.8</v>
      </c>
      <c r="M30" s="573">
        <v>2.8</v>
      </c>
      <c r="N30" s="944"/>
      <c r="O30" s="1168">
        <v>16.7</v>
      </c>
      <c r="P30" s="1169">
        <v>2.7</v>
      </c>
      <c r="Q30" s="944"/>
    </row>
    <row r="31" spans="1:17" ht="27.75" customHeight="1">
      <c r="A31" s="93"/>
      <c r="B31" s="613" t="s">
        <v>476</v>
      </c>
      <c r="C31" s="1164">
        <v>1.5</v>
      </c>
      <c r="D31" s="1165">
        <v>0.2</v>
      </c>
      <c r="E31" s="944"/>
      <c r="F31" s="179">
        <v>1.6</v>
      </c>
      <c r="G31" s="573">
        <v>0.2</v>
      </c>
      <c r="H31" s="944"/>
      <c r="I31" s="179">
        <v>1.5</v>
      </c>
      <c r="J31" s="573">
        <v>0.2</v>
      </c>
      <c r="L31" s="179">
        <v>1.6</v>
      </c>
      <c r="M31" s="573">
        <v>0.2</v>
      </c>
      <c r="N31" s="944"/>
      <c r="O31" s="1168">
        <v>1.7</v>
      </c>
      <c r="P31" s="1169">
        <v>0.3</v>
      </c>
      <c r="Q31" s="944"/>
    </row>
    <row r="32" spans="1:17" ht="27.75" customHeight="1">
      <c r="A32" s="93"/>
      <c r="B32" s="613" t="s">
        <v>244</v>
      </c>
      <c r="C32" s="1164">
        <v>9.8000000000000007</v>
      </c>
      <c r="D32" s="1165">
        <v>1.5</v>
      </c>
      <c r="E32" s="944"/>
      <c r="F32" s="179">
        <v>9.8000000000000007</v>
      </c>
      <c r="G32" s="573">
        <v>1.5</v>
      </c>
      <c r="H32" s="944"/>
      <c r="I32" s="179">
        <v>10.6</v>
      </c>
      <c r="J32" s="573">
        <v>1.7000000000000002</v>
      </c>
      <c r="L32" s="179">
        <v>8.9</v>
      </c>
      <c r="M32" s="573">
        <v>1.4</v>
      </c>
      <c r="N32" s="944"/>
      <c r="O32" s="1168">
        <v>8.5</v>
      </c>
      <c r="P32" s="1169">
        <v>1.4</v>
      </c>
      <c r="Q32" s="944"/>
    </row>
    <row r="33" spans="1:17" ht="27.75" customHeight="1">
      <c r="A33" s="93"/>
      <c r="B33" s="613" t="s">
        <v>245</v>
      </c>
      <c r="C33" s="1164">
        <v>2</v>
      </c>
      <c r="D33" s="1165">
        <v>0.3</v>
      </c>
      <c r="E33" s="944"/>
      <c r="F33" s="179">
        <v>2.1</v>
      </c>
      <c r="G33" s="573">
        <v>0.3</v>
      </c>
      <c r="H33" s="944"/>
      <c r="I33" s="179">
        <v>2.2000000000000002</v>
      </c>
      <c r="J33" s="573">
        <v>0.3</v>
      </c>
      <c r="L33" s="179">
        <v>2.2000000000000002</v>
      </c>
      <c r="M33" s="573">
        <v>0.4</v>
      </c>
      <c r="N33" s="944"/>
      <c r="O33" s="1168">
        <v>2.4</v>
      </c>
      <c r="P33" s="1169">
        <v>0.4</v>
      </c>
      <c r="Q33" s="944"/>
    </row>
    <row r="34" spans="1:17" ht="27.75" customHeight="1">
      <c r="A34" s="93"/>
      <c r="B34" s="620" t="s">
        <v>371</v>
      </c>
      <c r="C34" s="1164">
        <v>18.7</v>
      </c>
      <c r="D34" s="1165">
        <v>2.8000000000000003</v>
      </c>
      <c r="E34" s="944"/>
      <c r="F34" s="179">
        <v>18.8</v>
      </c>
      <c r="G34" s="573">
        <v>2.9000000000000004</v>
      </c>
      <c r="H34" s="944"/>
      <c r="I34" s="179">
        <v>18</v>
      </c>
      <c r="J34" s="573">
        <v>2.9000000000000004</v>
      </c>
      <c r="L34" s="179">
        <v>17.5</v>
      </c>
      <c r="M34" s="573">
        <v>2.8</v>
      </c>
      <c r="N34" s="944"/>
      <c r="O34" s="1168">
        <v>17.600000000000001</v>
      </c>
      <c r="P34" s="1169">
        <v>2.8</v>
      </c>
      <c r="Q34" s="944"/>
    </row>
    <row r="35" spans="1:17" ht="30.75">
      <c r="A35" s="93"/>
      <c r="B35" s="613" t="s">
        <v>752</v>
      </c>
      <c r="C35" s="1963">
        <v>5.4</v>
      </c>
      <c r="D35" s="1964">
        <v>0.8</v>
      </c>
      <c r="E35" s="944"/>
      <c r="F35" s="528">
        <v>5.3</v>
      </c>
      <c r="G35" s="529">
        <v>0.8</v>
      </c>
      <c r="H35" s="944"/>
      <c r="I35" s="528">
        <v>4.8</v>
      </c>
      <c r="J35" s="529">
        <v>0.8</v>
      </c>
      <c r="L35" s="528">
        <v>4.9000000000000004</v>
      </c>
      <c r="M35" s="529">
        <v>0.8</v>
      </c>
      <c r="N35" s="944"/>
      <c r="O35" s="1170">
        <v>5.0999999999999996</v>
      </c>
      <c r="P35" s="1171">
        <v>0.8</v>
      </c>
      <c r="Q35" s="944"/>
    </row>
    <row r="36" spans="1:17" ht="27.75" customHeight="1">
      <c r="A36" s="93"/>
      <c r="B36" s="615" t="s">
        <v>246</v>
      </c>
      <c r="C36" s="1164">
        <v>239.30000000000004</v>
      </c>
      <c r="D36" s="1165">
        <v>36.099999999999987</v>
      </c>
      <c r="E36" s="944"/>
      <c r="F36" s="179">
        <v>236.80000000000004</v>
      </c>
      <c r="G36" s="573">
        <v>36.29999999999999</v>
      </c>
      <c r="H36" s="944"/>
      <c r="I36" s="179">
        <v>230.3</v>
      </c>
      <c r="J36" s="573">
        <v>36.499999999999986</v>
      </c>
      <c r="L36" s="179">
        <v>230</v>
      </c>
      <c r="M36" s="573">
        <v>36.700000000000003</v>
      </c>
      <c r="N36" s="944"/>
      <c r="O36" s="1168">
        <v>231.9</v>
      </c>
      <c r="P36" s="1169">
        <v>37.1</v>
      </c>
      <c r="Q36" s="944"/>
    </row>
    <row r="37" spans="1:17" ht="27.75" customHeight="1">
      <c r="A37" s="93"/>
      <c r="B37" s="607"/>
      <c r="C37" s="1164"/>
      <c r="D37" s="1165"/>
      <c r="E37" s="944"/>
      <c r="F37" s="179"/>
      <c r="G37" s="573"/>
      <c r="H37" s="944"/>
      <c r="I37" s="179"/>
      <c r="J37" s="573"/>
      <c r="L37" s="179"/>
      <c r="M37" s="573"/>
      <c r="N37" s="944"/>
      <c r="O37" s="1168"/>
      <c r="P37" s="1169"/>
      <c r="Q37" s="944"/>
    </row>
    <row r="38" spans="1:17" ht="27.75" customHeight="1">
      <c r="A38" s="93"/>
      <c r="B38" s="621" t="s">
        <v>430</v>
      </c>
      <c r="C38" s="1164">
        <v>662.99999999999966</v>
      </c>
      <c r="D38" s="1165">
        <v>100</v>
      </c>
      <c r="E38" s="944"/>
      <c r="F38" s="179">
        <v>650.89999999999975</v>
      </c>
      <c r="G38" s="573">
        <v>100.00000000000003</v>
      </c>
      <c r="H38" s="944"/>
      <c r="I38" s="179">
        <v>630.5</v>
      </c>
      <c r="J38" s="573">
        <v>100.00000000000004</v>
      </c>
      <c r="L38" s="179">
        <v>626</v>
      </c>
      <c r="M38" s="573">
        <v>100</v>
      </c>
      <c r="N38" s="944"/>
      <c r="O38" s="1168">
        <v>625.1</v>
      </c>
      <c r="P38" s="1169">
        <v>100</v>
      </c>
      <c r="Q38" s="944"/>
    </row>
    <row r="39" spans="1:17" ht="27.75" customHeight="1">
      <c r="A39" s="93"/>
      <c r="B39" s="613" t="s">
        <v>431</v>
      </c>
      <c r="C39" s="1967">
        <v>-5.7</v>
      </c>
      <c r="D39" s="1166"/>
      <c r="E39" s="944"/>
      <c r="F39" s="622">
        <v>-6.1</v>
      </c>
      <c r="G39" s="623"/>
      <c r="H39" s="944"/>
      <c r="I39" s="622">
        <v>-6.7</v>
      </c>
      <c r="J39" s="623"/>
      <c r="L39" s="622">
        <v>-7.7</v>
      </c>
      <c r="M39" s="623"/>
      <c r="N39" s="944"/>
      <c r="O39" s="1174">
        <v>-7.7</v>
      </c>
      <c r="P39" s="1175"/>
      <c r="Q39" s="944"/>
    </row>
    <row r="40" spans="1:17" ht="54">
      <c r="A40" s="93"/>
      <c r="B40" s="624" t="s">
        <v>432</v>
      </c>
      <c r="C40" s="1963">
        <v>657.29999999999961</v>
      </c>
      <c r="D40" s="1167"/>
      <c r="E40" s="944"/>
      <c r="F40" s="528">
        <v>644.79999999999973</v>
      </c>
      <c r="G40" s="625"/>
      <c r="H40" s="944"/>
      <c r="I40" s="528">
        <v>623.79999999999995</v>
      </c>
      <c r="J40" s="625"/>
      <c r="L40" s="528">
        <v>618.29999999999995</v>
      </c>
      <c r="M40" s="625"/>
      <c r="N40" s="944"/>
      <c r="O40" s="1170">
        <v>617.4</v>
      </c>
      <c r="P40" s="1176"/>
      <c r="Q40" s="944"/>
    </row>
    <row r="41" spans="1:17" ht="27.75" customHeight="1">
      <c r="A41" s="93"/>
      <c r="B41" s="621"/>
      <c r="E41" s="133"/>
      <c r="F41" s="626"/>
      <c r="G41" s="627"/>
      <c r="H41" s="133"/>
      <c r="I41" s="624"/>
      <c r="J41" s="621"/>
      <c r="K41" s="621"/>
      <c r="L41" s="624"/>
      <c r="M41" s="621"/>
      <c r="N41" s="621"/>
      <c r="O41" s="624"/>
      <c r="P41" s="621"/>
      <c r="Q41" s="621"/>
    </row>
    <row r="42" spans="1:17" ht="27.75" hidden="1" customHeight="1">
      <c r="A42" s="93"/>
      <c r="B42" s="621"/>
      <c r="C42" s="621"/>
      <c r="D42" s="621"/>
      <c r="E42" s="133"/>
      <c r="F42" s="626"/>
      <c r="G42" s="626"/>
      <c r="H42" s="133"/>
      <c r="I42" s="624"/>
      <c r="J42" s="621"/>
      <c r="K42" s="621"/>
      <c r="L42" s="624"/>
      <c r="M42" s="621"/>
      <c r="N42" s="621"/>
      <c r="O42" s="624"/>
      <c r="P42" s="621"/>
      <c r="Q42" s="621"/>
    </row>
    <row r="43" spans="1:17" ht="27.75" hidden="1" customHeight="1">
      <c r="A43" s="93"/>
      <c r="B43" s="621"/>
      <c r="C43" s="621"/>
      <c r="D43" s="621"/>
      <c r="E43" s="133"/>
      <c r="F43" s="626"/>
      <c r="G43" s="626"/>
      <c r="H43" s="133"/>
      <c r="I43" s="624"/>
      <c r="J43" s="621"/>
      <c r="K43" s="621"/>
      <c r="L43" s="624"/>
      <c r="M43" s="621"/>
      <c r="N43" s="621"/>
      <c r="O43" s="624"/>
      <c r="P43" s="621"/>
      <c r="Q43" s="621"/>
    </row>
    <row r="44" spans="1:17" ht="27.75" hidden="1" customHeight="1">
      <c r="A44" s="93"/>
      <c r="B44" s="621"/>
      <c r="C44" s="621"/>
      <c r="D44" s="621"/>
      <c r="E44" s="133"/>
      <c r="F44" s="626"/>
      <c r="G44" s="626"/>
      <c r="H44" s="133"/>
      <c r="I44" s="624"/>
      <c r="J44" s="621"/>
      <c r="K44" s="621"/>
      <c r="L44" s="624"/>
      <c r="M44" s="621"/>
      <c r="N44" s="621"/>
      <c r="O44" s="624"/>
      <c r="P44" s="621"/>
      <c r="Q44" s="621"/>
    </row>
    <row r="45" spans="1:17" ht="27.75" hidden="1" customHeight="1">
      <c r="A45" s="93"/>
      <c r="B45" s="621"/>
      <c r="C45" s="621"/>
      <c r="D45" s="621"/>
      <c r="E45" s="133"/>
      <c r="F45" s="626"/>
      <c r="G45" s="626"/>
      <c r="H45" s="133"/>
      <c r="I45" s="624"/>
      <c r="J45" s="621"/>
      <c r="K45" s="621"/>
      <c r="L45" s="624"/>
      <c r="M45" s="621"/>
      <c r="N45" s="621"/>
      <c r="O45" s="624"/>
      <c r="P45" s="621"/>
      <c r="Q45" s="621"/>
    </row>
    <row r="46" spans="1:17" ht="27.75" hidden="1" customHeight="1">
      <c r="A46" s="93"/>
      <c r="B46" s="621"/>
      <c r="C46" s="621"/>
      <c r="D46" s="621"/>
      <c r="E46" s="133"/>
      <c r="F46" s="626"/>
      <c r="G46" s="626"/>
      <c r="H46" s="133"/>
      <c r="I46" s="624"/>
      <c r="J46" s="621"/>
      <c r="K46" s="621"/>
      <c r="L46" s="624"/>
      <c r="M46" s="621"/>
      <c r="N46" s="621"/>
      <c r="O46" s="624"/>
      <c r="P46" s="621"/>
      <c r="Q46" s="621"/>
    </row>
    <row r="47" spans="1:17" ht="27.75" hidden="1" customHeight="1">
      <c r="A47" s="93"/>
      <c r="B47" s="621"/>
      <c r="C47" s="621"/>
      <c r="D47" s="621"/>
      <c r="E47" s="133"/>
      <c r="F47" s="626"/>
      <c r="G47" s="626"/>
      <c r="H47" s="133"/>
      <c r="I47" s="624"/>
      <c r="J47" s="621"/>
      <c r="K47" s="621"/>
      <c r="L47" s="624"/>
      <c r="M47" s="621"/>
      <c r="N47" s="621"/>
      <c r="O47" s="624"/>
      <c r="P47" s="621"/>
      <c r="Q47" s="621"/>
    </row>
    <row r="48" spans="1:17" ht="27.75" hidden="1" customHeight="1">
      <c r="A48" s="93"/>
      <c r="B48" s="621"/>
      <c r="C48" s="621"/>
      <c r="D48" s="621"/>
      <c r="E48" s="133"/>
      <c r="F48" s="626"/>
      <c r="G48" s="626"/>
      <c r="H48" s="133"/>
      <c r="I48" s="624"/>
      <c r="J48" s="621"/>
      <c r="K48" s="621"/>
      <c r="L48" s="624"/>
      <c r="M48" s="621"/>
      <c r="N48" s="621"/>
      <c r="O48" s="624"/>
      <c r="P48" s="621"/>
      <c r="Q48" s="621"/>
    </row>
    <row r="49" spans="1:17" ht="27.75" hidden="1" customHeight="1">
      <c r="A49" s="93"/>
      <c r="E49" s="133"/>
      <c r="F49" s="626"/>
      <c r="G49" s="626"/>
      <c r="H49" s="133"/>
      <c r="I49" s="624"/>
      <c r="J49" s="621"/>
      <c r="K49" s="621"/>
      <c r="L49" s="624"/>
      <c r="M49" s="621"/>
      <c r="N49" s="621"/>
      <c r="O49" s="624"/>
      <c r="P49" s="621"/>
      <c r="Q49" s="621"/>
    </row>
    <row r="50" spans="1:17" ht="27.75" hidden="1" customHeight="1">
      <c r="A50" s="93"/>
      <c r="E50" s="133"/>
      <c r="F50" s="626"/>
      <c r="G50" s="626"/>
      <c r="H50" s="133"/>
      <c r="I50" s="624"/>
      <c r="J50" s="621"/>
      <c r="K50" s="621"/>
      <c r="L50" s="624"/>
      <c r="M50" s="621"/>
      <c r="N50" s="621"/>
      <c r="O50" s="624"/>
      <c r="P50" s="621"/>
      <c r="Q50" s="621"/>
    </row>
    <row r="51" spans="1:17" ht="27.75" hidden="1" customHeight="1">
      <c r="A51" s="93"/>
      <c r="E51" s="133"/>
      <c r="F51" s="626"/>
      <c r="G51" s="626"/>
      <c r="H51" s="133"/>
      <c r="I51" s="624"/>
      <c r="J51" s="621"/>
      <c r="K51" s="621"/>
      <c r="L51" s="624"/>
      <c r="M51" s="621"/>
      <c r="N51" s="621"/>
      <c r="O51" s="624"/>
      <c r="P51" s="621"/>
      <c r="Q51" s="621"/>
    </row>
    <row r="52" spans="1:17" ht="27.75" hidden="1" customHeight="1">
      <c r="A52" s="93"/>
      <c r="B52" s="621"/>
      <c r="C52" s="621"/>
      <c r="D52" s="621"/>
      <c r="E52" s="133"/>
      <c r="F52" s="626"/>
      <c r="G52" s="626"/>
      <c r="H52" s="133"/>
      <c r="I52" s="624"/>
      <c r="J52" s="621"/>
      <c r="K52" s="621"/>
      <c r="L52" s="624"/>
      <c r="M52" s="621"/>
      <c r="N52" s="621"/>
      <c r="O52" s="624"/>
      <c r="P52" s="621"/>
      <c r="Q52" s="621"/>
    </row>
    <row r="53" spans="1:17" ht="27.75" hidden="1" customHeight="1">
      <c r="A53" s="93"/>
      <c r="B53" s="621"/>
      <c r="C53" s="621"/>
      <c r="D53" s="621"/>
      <c r="E53" s="133"/>
      <c r="F53" s="626"/>
      <c r="G53" s="626"/>
      <c r="H53" s="133"/>
      <c r="I53" s="624"/>
      <c r="J53" s="621"/>
      <c r="K53" s="621"/>
      <c r="L53" s="624"/>
      <c r="M53" s="621"/>
      <c r="N53" s="621"/>
      <c r="O53" s="624"/>
      <c r="P53" s="621"/>
      <c r="Q53" s="621"/>
    </row>
    <row r="54" spans="1:17" ht="27.75" hidden="1" customHeight="1">
      <c r="A54" s="93"/>
      <c r="B54" s="621"/>
      <c r="C54" s="621"/>
      <c r="D54" s="621"/>
      <c r="E54" s="133"/>
      <c r="F54" s="626"/>
      <c r="G54" s="626"/>
      <c r="H54" s="133"/>
      <c r="I54" s="624"/>
      <c r="J54" s="621"/>
      <c r="K54" s="621"/>
      <c r="L54" s="624"/>
      <c r="M54" s="621"/>
      <c r="N54" s="621"/>
      <c r="O54" s="624"/>
      <c r="P54" s="621"/>
      <c r="Q54" s="621"/>
    </row>
    <row r="55" spans="1:17" ht="27.75" hidden="1" customHeight="1">
      <c r="A55" s="93"/>
      <c r="B55" s="621"/>
      <c r="C55" s="621"/>
      <c r="D55" s="621"/>
      <c r="E55" s="133"/>
      <c r="F55" s="626"/>
      <c r="G55" s="626"/>
      <c r="H55" s="133"/>
      <c r="I55" s="624"/>
      <c r="J55" s="621"/>
      <c r="K55" s="621"/>
      <c r="L55" s="624"/>
      <c r="M55" s="621"/>
      <c r="N55" s="621"/>
      <c r="O55" s="624"/>
      <c r="P55" s="621"/>
      <c r="Q55" s="621"/>
    </row>
    <row r="56" spans="1:17" ht="27.75" customHeight="1">
      <c r="A56" s="93"/>
      <c r="B56" s="628"/>
      <c r="C56" s="628"/>
      <c r="D56" s="628"/>
      <c r="E56" s="133"/>
      <c r="F56" s="626"/>
      <c r="G56" s="626"/>
      <c r="H56" s="133"/>
      <c r="I56" s="624"/>
      <c r="J56" s="621"/>
      <c r="K56" s="621"/>
      <c r="L56" s="624"/>
      <c r="M56" s="621"/>
      <c r="N56" s="621"/>
      <c r="O56" s="624"/>
      <c r="P56" s="621"/>
      <c r="Q56" s="621"/>
    </row>
    <row r="57" spans="1:17" ht="27.75" customHeight="1">
      <c r="A57" s="93"/>
      <c r="B57" s="1420" t="s">
        <v>469</v>
      </c>
      <c r="C57" s="1420"/>
      <c r="D57" s="1420"/>
      <c r="E57" s="621"/>
      <c r="F57" s="621"/>
      <c r="G57" s="621"/>
      <c r="H57" s="621"/>
      <c r="I57" s="624"/>
      <c r="J57" s="621"/>
      <c r="K57" s="621"/>
      <c r="L57" s="624"/>
      <c r="M57" s="621"/>
      <c r="N57" s="621"/>
      <c r="O57" s="624"/>
      <c r="P57" s="621"/>
      <c r="Q57" s="621"/>
    </row>
    <row r="58" spans="1:17" ht="27.75" customHeight="1">
      <c r="A58" s="93"/>
      <c r="B58" s="1808" t="s">
        <v>773</v>
      </c>
      <c r="C58" s="1808"/>
      <c r="D58" s="1808"/>
      <c r="E58" s="792"/>
      <c r="F58" s="792"/>
      <c r="G58" s="792"/>
      <c r="H58" s="792"/>
      <c r="I58" s="792"/>
      <c r="J58" s="792"/>
      <c r="K58" s="792"/>
      <c r="L58" s="792"/>
      <c r="M58" s="792"/>
      <c r="N58" s="792"/>
      <c r="O58" s="792"/>
      <c r="P58" s="792"/>
      <c r="Q58" s="792"/>
    </row>
    <row r="59" spans="1:17" ht="27">
      <c r="A59" s="93"/>
      <c r="B59" s="1197" t="s">
        <v>753</v>
      </c>
      <c r="C59" s="1197"/>
      <c r="D59" s="1197"/>
      <c r="E59" s="621"/>
      <c r="F59" s="787"/>
      <c r="G59" s="787"/>
      <c r="H59" s="621"/>
      <c r="I59" s="786"/>
      <c r="J59" s="787"/>
      <c r="K59" s="787"/>
      <c r="L59" s="786"/>
      <c r="M59" s="787"/>
      <c r="N59" s="787"/>
      <c r="O59" s="786"/>
      <c r="P59" s="787"/>
      <c r="Q59" s="787"/>
    </row>
    <row r="60" spans="1:17" ht="27.75" customHeight="1">
      <c r="A60" s="93"/>
      <c r="B60" s="1197"/>
      <c r="C60" s="1197"/>
      <c r="D60" s="1197"/>
      <c r="E60" s="621"/>
      <c r="F60" s="621"/>
      <c r="G60" s="621"/>
      <c r="H60" s="621"/>
      <c r="I60" s="624"/>
      <c r="J60" s="621"/>
      <c r="K60" s="621"/>
      <c r="L60" s="624"/>
      <c r="M60" s="621"/>
      <c r="N60" s="621"/>
      <c r="O60" s="624"/>
      <c r="P60" s="621"/>
      <c r="Q60" s="621"/>
    </row>
    <row r="61" spans="1:17" ht="27.75" customHeight="1">
      <c r="A61" s="93"/>
      <c r="B61" s="628"/>
      <c r="C61" s="628"/>
      <c r="D61" s="628"/>
      <c r="E61" s="621"/>
      <c r="F61" s="621"/>
      <c r="G61" s="621"/>
      <c r="H61" s="621"/>
      <c r="I61" s="624"/>
      <c r="J61" s="621"/>
      <c r="K61" s="621"/>
      <c r="L61" s="624"/>
      <c r="M61" s="621"/>
      <c r="N61" s="621"/>
      <c r="O61" s="624"/>
      <c r="P61" s="621"/>
      <c r="Q61" s="621"/>
    </row>
  </sheetData>
  <mergeCells count="4">
    <mergeCell ref="C6:D6"/>
    <mergeCell ref="F6:G6"/>
    <mergeCell ref="I6:J6"/>
    <mergeCell ref="L6:M6"/>
  </mergeCells>
  <pageMargins left="0.23622047244094499" right="0.23622047244094499" top="0.35433070866141703" bottom="0.5" header="0" footer="0.3"/>
  <pageSetup scale="41" orientation="landscape" r:id="rId1"/>
  <headerFooter scaleWithDoc="0">
    <oddFooter>&amp;A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pageSetUpPr fitToPage="1"/>
  </sheetPr>
  <dimension ref="A1:AC94"/>
  <sheetViews>
    <sheetView showGridLines="0" view="pageBreakPreview" topLeftCell="A70" zoomScale="40" zoomScaleNormal="40" zoomScaleSheetLayoutView="40" workbookViewId="0">
      <selection activeCell="J6" sqref="J6:M6"/>
    </sheetView>
  </sheetViews>
  <sheetFormatPr defaultColWidth="9.140625" defaultRowHeight="27.75" customHeight="1"/>
  <cols>
    <col min="1" max="1" width="2.7109375" style="519" customWidth="1"/>
    <col min="2" max="2" width="96.42578125" style="519" customWidth="1"/>
    <col min="3" max="5" width="18.7109375" style="519" hidden="1" customWidth="1"/>
    <col min="6" max="6" width="18.7109375" style="519" customWidth="1"/>
    <col min="7" max="7" width="3" style="519" customWidth="1"/>
    <col min="8" max="9" width="18.7109375" style="568" customWidth="1"/>
    <col min="10" max="13" width="18.7109375" style="944" customWidth="1"/>
    <col min="14" max="14" width="3.7109375" style="568" customWidth="1"/>
    <col min="15" max="15" width="18.7109375" style="944" customWidth="1"/>
    <col min="16" max="16" width="18.7109375" style="590" customWidth="1"/>
    <col min="17" max="18" width="18.7109375" style="945" customWidth="1"/>
    <col min="19" max="19" width="3.7109375" style="568" customWidth="1"/>
    <col min="20" max="23" width="18.7109375" style="519" customWidth="1"/>
    <col min="24" max="24" width="2.7109375" style="519" customWidth="1"/>
    <col min="25" max="25" width="18.7109375" style="568" hidden="1" customWidth="1"/>
    <col min="26" max="28" width="18.7109375" style="519" hidden="1" customWidth="1"/>
    <col min="29" max="29" width="2.7109375" style="944" customWidth="1"/>
    <col min="30" max="16384" width="9.140625" style="519"/>
  </cols>
  <sheetData>
    <row r="1" spans="1:29" ht="27.75" customHeight="1">
      <c r="A1" s="93"/>
      <c r="B1" s="93"/>
      <c r="C1" s="93"/>
      <c r="D1" s="93"/>
      <c r="E1" s="93"/>
      <c r="F1" s="93"/>
      <c r="G1" s="93"/>
      <c r="H1" s="562"/>
      <c r="I1" s="562"/>
      <c r="J1" s="939"/>
      <c r="K1" s="939"/>
      <c r="L1" s="939"/>
      <c r="M1" s="939"/>
      <c r="N1" s="562"/>
      <c r="O1" s="939"/>
      <c r="P1" s="729"/>
      <c r="Q1" s="92"/>
      <c r="R1" s="92"/>
      <c r="S1" s="562"/>
      <c r="T1" s="93"/>
      <c r="U1" s="93"/>
      <c r="V1" s="93"/>
      <c r="W1" s="93"/>
      <c r="X1" s="93"/>
      <c r="Y1" s="562"/>
      <c r="Z1" s="93"/>
      <c r="AA1" s="93"/>
      <c r="AB1" s="93"/>
      <c r="AC1" s="939"/>
    </row>
    <row r="2" spans="1:29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922"/>
      <c r="K2" s="922"/>
      <c r="L2" s="922"/>
      <c r="M2" s="922"/>
      <c r="N2" s="863"/>
      <c r="O2" s="922"/>
      <c r="P2" s="863"/>
      <c r="Q2" s="922"/>
      <c r="R2" s="922"/>
      <c r="S2" s="863"/>
      <c r="T2" s="863"/>
      <c r="U2" s="863"/>
      <c r="V2" s="863"/>
      <c r="W2" s="863"/>
      <c r="X2" s="863"/>
      <c r="Y2" s="863"/>
      <c r="Z2" s="863"/>
      <c r="AA2" s="863"/>
      <c r="AB2" s="863"/>
      <c r="AC2" s="864"/>
    </row>
    <row r="3" spans="1:29" ht="33.75">
      <c r="A3" s="93"/>
      <c r="B3" s="865" t="s">
        <v>437</v>
      </c>
      <c r="C3" s="863"/>
      <c r="D3" s="863"/>
      <c r="E3" s="863"/>
      <c r="F3" s="863"/>
      <c r="G3" s="863"/>
      <c r="H3" s="863"/>
      <c r="I3" s="863"/>
      <c r="J3" s="922"/>
      <c r="K3" s="922"/>
      <c r="L3" s="922"/>
      <c r="M3" s="922"/>
      <c r="N3" s="863"/>
      <c r="O3" s="922"/>
      <c r="P3" s="863"/>
      <c r="Q3" s="922"/>
      <c r="R3" s="922"/>
      <c r="S3" s="863"/>
      <c r="T3" s="863"/>
      <c r="U3" s="863"/>
      <c r="V3" s="863"/>
      <c r="W3" s="863"/>
      <c r="X3" s="863"/>
      <c r="Y3" s="863"/>
      <c r="Z3" s="863"/>
      <c r="AA3" s="863"/>
      <c r="AB3" s="863"/>
      <c r="AC3" s="864"/>
    </row>
    <row r="4" spans="1:29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922"/>
      <c r="K4" s="922"/>
      <c r="L4" s="922"/>
      <c r="M4" s="922"/>
      <c r="N4" s="863"/>
      <c r="O4" s="922"/>
      <c r="P4" s="863"/>
      <c r="Q4" s="922"/>
      <c r="R4" s="922"/>
      <c r="S4" s="863"/>
      <c r="T4" s="863"/>
      <c r="U4" s="863"/>
      <c r="V4" s="863"/>
      <c r="W4" s="863"/>
      <c r="X4" s="863"/>
      <c r="Y4" s="863"/>
      <c r="Z4" s="863"/>
      <c r="AA4" s="863"/>
      <c r="AB4" s="863"/>
      <c r="AC4" s="864"/>
    </row>
    <row r="5" spans="1:29" ht="27.75" customHeight="1">
      <c r="A5" s="93"/>
      <c r="B5" s="864"/>
      <c r="C5" s="62"/>
      <c r="D5" s="62"/>
      <c r="E5" s="62"/>
      <c r="F5" s="60"/>
      <c r="G5" s="60"/>
      <c r="H5" s="86"/>
      <c r="I5" s="86"/>
      <c r="J5" s="62"/>
      <c r="K5" s="62"/>
      <c r="L5" s="62"/>
      <c r="M5" s="62"/>
      <c r="N5" s="86"/>
      <c r="O5" s="62"/>
      <c r="P5" s="475"/>
      <c r="Q5" s="90"/>
      <c r="R5" s="90"/>
      <c r="S5" s="86"/>
      <c r="T5" s="62"/>
      <c r="U5" s="62"/>
      <c r="V5" s="62"/>
      <c r="W5" s="62"/>
      <c r="X5" s="62"/>
      <c r="Y5" s="86"/>
      <c r="Z5" s="62"/>
      <c r="AA5" s="62"/>
      <c r="AB5" s="62"/>
      <c r="AC5" s="71"/>
    </row>
    <row r="6" spans="1:29" ht="27.75" customHeight="1">
      <c r="A6" s="93"/>
      <c r="B6" s="174" t="s">
        <v>106</v>
      </c>
      <c r="C6" s="174"/>
      <c r="D6" s="174"/>
      <c r="E6" s="174"/>
      <c r="G6" s="158"/>
      <c r="H6" s="158"/>
      <c r="I6" s="158"/>
      <c r="J6" s="2428">
        <v>2021</v>
      </c>
      <c r="K6" s="1009"/>
      <c r="L6" s="1009"/>
      <c r="M6" s="1010"/>
      <c r="N6" s="158"/>
      <c r="O6" s="1021">
        <v>2020</v>
      </c>
      <c r="P6" s="1009"/>
      <c r="Q6" s="1009"/>
      <c r="R6" s="1010"/>
      <c r="S6" s="158"/>
      <c r="T6" s="2518">
        <v>2019</v>
      </c>
      <c r="U6" s="2519"/>
      <c r="V6" s="2519"/>
      <c r="W6" s="2520"/>
      <c r="X6" s="126"/>
      <c r="Y6" s="2517">
        <v>2017</v>
      </c>
      <c r="Z6" s="2517"/>
      <c r="AA6" s="2517"/>
      <c r="AB6" s="2517"/>
      <c r="AC6" s="54"/>
    </row>
    <row r="7" spans="1:29" ht="27.75" customHeight="1">
      <c r="A7" s="93"/>
      <c r="B7" s="111"/>
      <c r="C7" s="111"/>
      <c r="D7" s="111"/>
      <c r="E7" s="111"/>
      <c r="G7" s="158"/>
      <c r="H7" s="158"/>
      <c r="I7" s="158"/>
      <c r="J7" s="1223" t="s">
        <v>78</v>
      </c>
      <c r="K7" s="1596" t="s">
        <v>79</v>
      </c>
      <c r="L7" s="1596" t="s">
        <v>80</v>
      </c>
      <c r="M7" s="128" t="s">
        <v>77</v>
      </c>
      <c r="N7" s="158"/>
      <c r="O7" s="127" t="s">
        <v>78</v>
      </c>
      <c r="P7" s="435" t="s">
        <v>79</v>
      </c>
      <c r="Q7" s="435" t="s">
        <v>80</v>
      </c>
      <c r="R7" s="128" t="s">
        <v>77</v>
      </c>
      <c r="S7" s="158"/>
      <c r="T7" s="127" t="s">
        <v>78</v>
      </c>
      <c r="U7" s="435" t="s">
        <v>79</v>
      </c>
      <c r="V7" s="435" t="s">
        <v>80</v>
      </c>
      <c r="W7" s="128" t="s">
        <v>77</v>
      </c>
      <c r="X7" s="113"/>
      <c r="Y7" s="211" t="s">
        <v>78</v>
      </c>
      <c r="Z7" s="211" t="s">
        <v>79</v>
      </c>
      <c r="AA7" s="211" t="s">
        <v>80</v>
      </c>
      <c r="AB7" s="211" t="s">
        <v>77</v>
      </c>
      <c r="AC7" s="54"/>
    </row>
    <row r="8" spans="1:29" ht="27.75" customHeight="1">
      <c r="A8" s="93"/>
      <c r="B8" s="107" t="s">
        <v>568</v>
      </c>
      <c r="C8" s="107"/>
      <c r="D8" s="107"/>
      <c r="E8" s="107"/>
      <c r="F8" s="107"/>
      <c r="G8" s="107"/>
      <c r="H8" s="109"/>
      <c r="I8" s="109"/>
      <c r="J8" s="109"/>
      <c r="K8" s="110"/>
      <c r="L8" s="110"/>
      <c r="M8" s="110"/>
      <c r="N8" s="109"/>
      <c r="O8" s="110"/>
      <c r="P8" s="110"/>
      <c r="Q8" s="110"/>
      <c r="R8" s="110"/>
      <c r="S8" s="109"/>
      <c r="T8" s="110"/>
      <c r="U8" s="110"/>
      <c r="V8" s="110"/>
      <c r="W8" s="110"/>
      <c r="X8" s="107"/>
      <c r="Y8" s="110"/>
      <c r="Z8" s="110"/>
      <c r="AA8" s="108"/>
      <c r="AB8" s="108"/>
      <c r="AC8" s="54"/>
    </row>
    <row r="9" spans="1:29" ht="27.75" customHeight="1">
      <c r="A9" s="93"/>
      <c r="B9" s="948" t="s">
        <v>465</v>
      </c>
      <c r="C9" s="152"/>
      <c r="D9" s="152"/>
      <c r="E9" s="152"/>
      <c r="F9" s="107"/>
      <c r="G9" s="107"/>
      <c r="H9" s="732"/>
      <c r="I9" s="732"/>
      <c r="J9" s="732"/>
      <c r="K9" s="163"/>
      <c r="L9" s="163"/>
      <c r="M9" s="163"/>
      <c r="N9" s="732"/>
      <c r="O9" s="163"/>
      <c r="P9" s="163"/>
      <c r="Q9" s="163"/>
      <c r="R9" s="163"/>
      <c r="S9" s="732"/>
      <c r="T9" s="163"/>
      <c r="U9" s="163"/>
      <c r="V9" s="163"/>
      <c r="W9" s="163"/>
      <c r="X9" s="152"/>
      <c r="Y9" s="163"/>
      <c r="Z9" s="163"/>
      <c r="AA9" s="152"/>
      <c r="AB9" s="152"/>
      <c r="AC9" s="54"/>
    </row>
    <row r="10" spans="1:29" ht="27.75" customHeight="1">
      <c r="A10" s="93"/>
      <c r="B10" s="949" t="s">
        <v>628</v>
      </c>
      <c r="C10" s="120"/>
      <c r="D10" s="120"/>
      <c r="E10" s="120"/>
      <c r="F10" s="111"/>
      <c r="G10" s="111"/>
      <c r="J10" s="1835">
        <v>614</v>
      </c>
      <c r="K10" s="1430">
        <v>624</v>
      </c>
      <c r="L10" s="1430">
        <v>714</v>
      </c>
      <c r="M10" s="1419">
        <v>755</v>
      </c>
      <c r="N10" s="1288"/>
      <c r="O10" s="1254">
        <v>707</v>
      </c>
      <c r="P10" s="1430">
        <v>833</v>
      </c>
      <c r="Q10" s="1430">
        <v>933</v>
      </c>
      <c r="R10" s="1419">
        <v>888</v>
      </c>
      <c r="S10" s="1288"/>
      <c r="T10" s="1254">
        <v>878</v>
      </c>
      <c r="U10" s="1430">
        <v>855</v>
      </c>
      <c r="V10" s="1430">
        <v>872</v>
      </c>
      <c r="W10" s="1419">
        <v>863</v>
      </c>
      <c r="X10" s="120"/>
      <c r="Y10" s="276">
        <v>882</v>
      </c>
      <c r="Z10" s="165">
        <v>941</v>
      </c>
      <c r="AA10" s="165">
        <v>1001</v>
      </c>
      <c r="AB10" s="166">
        <v>1047</v>
      </c>
      <c r="AC10" s="66"/>
    </row>
    <row r="11" spans="1:29" ht="27.75" customHeight="1">
      <c r="A11" s="93"/>
      <c r="B11" s="949" t="s">
        <v>519</v>
      </c>
      <c r="C11" s="120"/>
      <c r="D11" s="120"/>
      <c r="E11" s="120"/>
      <c r="F11" s="111"/>
      <c r="G11" s="111"/>
      <c r="J11" s="1489">
        <v>327</v>
      </c>
      <c r="K11" s="169">
        <v>297</v>
      </c>
      <c r="L11" s="169">
        <v>326</v>
      </c>
      <c r="M11" s="170">
        <v>312</v>
      </c>
      <c r="N11" s="1288"/>
      <c r="O11" s="285">
        <v>342</v>
      </c>
      <c r="P11" s="169">
        <v>376</v>
      </c>
      <c r="Q11" s="169">
        <v>289</v>
      </c>
      <c r="R11" s="170">
        <v>218</v>
      </c>
      <c r="S11" s="1288"/>
      <c r="T11" s="285">
        <v>209</v>
      </c>
      <c r="U11" s="169">
        <v>214</v>
      </c>
      <c r="V11" s="169">
        <v>197</v>
      </c>
      <c r="W11" s="170">
        <v>186</v>
      </c>
      <c r="X11" s="120"/>
      <c r="Y11" s="285">
        <v>174</v>
      </c>
      <c r="Z11" s="169">
        <v>185</v>
      </c>
      <c r="AA11" s="169">
        <v>193</v>
      </c>
      <c r="AB11" s="170">
        <v>214</v>
      </c>
      <c r="AC11" s="66"/>
    </row>
    <row r="12" spans="1:29" ht="27.75" customHeight="1">
      <c r="A12" s="93"/>
      <c r="B12" s="120"/>
      <c r="C12" s="120"/>
      <c r="D12" s="120"/>
      <c r="E12" s="120"/>
      <c r="F12" s="111"/>
      <c r="G12" s="111"/>
      <c r="J12" s="1489">
        <v>941</v>
      </c>
      <c r="K12" s="169">
        <v>921</v>
      </c>
      <c r="L12" s="169">
        <v>1040</v>
      </c>
      <c r="M12" s="170">
        <v>1067</v>
      </c>
      <c r="N12" s="1288"/>
      <c r="O12" s="285">
        <v>1049</v>
      </c>
      <c r="P12" s="169">
        <v>1209</v>
      </c>
      <c r="Q12" s="169">
        <v>1222</v>
      </c>
      <c r="R12" s="170">
        <v>1106</v>
      </c>
      <c r="S12" s="1288"/>
      <c r="T12" s="285">
        <v>1087</v>
      </c>
      <c r="U12" s="169">
        <v>1069</v>
      </c>
      <c r="V12" s="169">
        <v>1069</v>
      </c>
      <c r="W12" s="170">
        <v>1049</v>
      </c>
      <c r="X12" s="120"/>
      <c r="Y12" s="285">
        <v>1056</v>
      </c>
      <c r="Z12" s="169">
        <v>1126</v>
      </c>
      <c r="AA12" s="169">
        <v>1194</v>
      </c>
      <c r="AB12" s="170">
        <v>1261</v>
      </c>
      <c r="AC12" s="66"/>
    </row>
    <row r="13" spans="1:29" ht="27.75" customHeight="1">
      <c r="A13" s="93"/>
      <c r="B13" s="948" t="s">
        <v>248</v>
      </c>
      <c r="C13" s="152"/>
      <c r="D13" s="152"/>
      <c r="E13" s="152"/>
      <c r="F13" s="111"/>
      <c r="G13" s="111"/>
      <c r="J13" s="733"/>
      <c r="K13" s="326"/>
      <c r="L13" s="326"/>
      <c r="M13" s="326"/>
      <c r="N13" s="1288"/>
      <c r="O13" s="326"/>
      <c r="P13" s="326"/>
      <c r="Q13" s="326"/>
      <c r="R13" s="326"/>
      <c r="S13" s="1288"/>
      <c r="T13" s="326"/>
      <c r="U13" s="326"/>
      <c r="V13" s="326"/>
      <c r="W13" s="326"/>
      <c r="X13" s="152"/>
      <c r="Y13" s="326"/>
      <c r="Z13" s="326"/>
      <c r="AA13" s="326"/>
      <c r="AB13" s="293"/>
      <c r="AC13" s="66"/>
    </row>
    <row r="14" spans="1:29" ht="27.75" customHeight="1">
      <c r="A14" s="93"/>
      <c r="B14" s="1196" t="s">
        <v>624</v>
      </c>
      <c r="C14" s="120"/>
      <c r="D14" s="120"/>
      <c r="E14" s="120"/>
      <c r="F14" s="432"/>
      <c r="G14" s="432"/>
      <c r="J14" s="1836">
        <v>1537</v>
      </c>
      <c r="K14" s="1105">
        <v>1741</v>
      </c>
      <c r="L14" s="1105">
        <v>1945</v>
      </c>
      <c r="M14" s="1106">
        <v>2088</v>
      </c>
      <c r="N14" s="1288"/>
      <c r="O14" s="286">
        <v>1799</v>
      </c>
      <c r="P14" s="1105">
        <v>1898</v>
      </c>
      <c r="Q14" s="1105">
        <v>1899</v>
      </c>
      <c r="R14" s="1106">
        <v>1832</v>
      </c>
      <c r="S14" s="1288"/>
      <c r="T14" s="286">
        <v>2046</v>
      </c>
      <c r="U14" s="1105">
        <v>2146</v>
      </c>
      <c r="V14" s="1105">
        <v>2181</v>
      </c>
      <c r="W14" s="1106">
        <v>2113</v>
      </c>
      <c r="X14" s="120"/>
      <c r="Y14" s="276">
        <v>2173</v>
      </c>
      <c r="Z14" s="165">
        <v>2095</v>
      </c>
      <c r="AA14" s="165">
        <v>2247</v>
      </c>
      <c r="AB14" s="166">
        <v>2130</v>
      </c>
      <c r="AC14" s="66"/>
    </row>
    <row r="15" spans="1:29" s="944" customFormat="1" ht="27.75" customHeight="1">
      <c r="A15" s="939"/>
      <c r="B15" s="1090" t="s">
        <v>419</v>
      </c>
      <c r="C15" s="120"/>
      <c r="D15" s="120"/>
      <c r="E15" s="120"/>
      <c r="F15" s="432"/>
      <c r="G15" s="432"/>
      <c r="H15" s="568"/>
      <c r="I15" s="568"/>
      <c r="J15" s="1848">
        <v>386</v>
      </c>
      <c r="K15" s="167">
        <v>419</v>
      </c>
      <c r="L15" s="167">
        <v>421</v>
      </c>
      <c r="M15" s="168">
        <v>490</v>
      </c>
      <c r="N15" s="1288"/>
      <c r="O15" s="277">
        <v>485</v>
      </c>
      <c r="P15" s="167">
        <v>461</v>
      </c>
      <c r="Q15" s="167">
        <v>489</v>
      </c>
      <c r="R15" s="168">
        <v>427</v>
      </c>
      <c r="S15" s="1288"/>
      <c r="T15" s="277">
        <v>677</v>
      </c>
      <c r="U15" s="167">
        <v>762</v>
      </c>
      <c r="V15" s="167">
        <v>770</v>
      </c>
      <c r="W15" s="168">
        <v>772</v>
      </c>
      <c r="X15" s="120"/>
      <c r="Y15" s="277"/>
      <c r="Z15" s="167"/>
      <c r="AA15" s="167"/>
      <c r="AB15" s="168"/>
      <c r="AC15" s="66"/>
    </row>
    <row r="16" spans="1:29" s="944" customFormat="1" ht="27.75" customHeight="1">
      <c r="A16" s="939"/>
      <c r="B16" s="1090" t="s">
        <v>296</v>
      </c>
      <c r="C16" s="120"/>
      <c r="D16" s="120"/>
      <c r="E16" s="120"/>
      <c r="F16" s="432"/>
      <c r="G16" s="432"/>
      <c r="H16" s="568"/>
      <c r="I16" s="568"/>
      <c r="J16" s="1848">
        <v>380</v>
      </c>
      <c r="K16" s="167">
        <v>410</v>
      </c>
      <c r="L16" s="167">
        <v>419</v>
      </c>
      <c r="M16" s="168">
        <v>387</v>
      </c>
      <c r="N16" s="1288"/>
      <c r="O16" s="277">
        <v>289</v>
      </c>
      <c r="P16" s="167">
        <v>287</v>
      </c>
      <c r="Q16" s="167">
        <v>257</v>
      </c>
      <c r="R16" s="168">
        <v>272</v>
      </c>
      <c r="S16" s="1288"/>
      <c r="T16" s="277">
        <v>241</v>
      </c>
      <c r="U16" s="167">
        <v>243</v>
      </c>
      <c r="V16" s="167">
        <v>243</v>
      </c>
      <c r="W16" s="168">
        <v>210</v>
      </c>
      <c r="X16" s="120"/>
      <c r="Y16" s="277"/>
      <c r="Z16" s="167"/>
      <c r="AA16" s="167"/>
      <c r="AB16" s="168"/>
      <c r="AC16" s="66"/>
    </row>
    <row r="17" spans="1:29" s="944" customFormat="1" ht="27.75" customHeight="1">
      <c r="A17" s="939"/>
      <c r="B17" s="1090" t="s">
        <v>524</v>
      </c>
      <c r="C17" s="120"/>
      <c r="D17" s="120"/>
      <c r="E17" s="120"/>
      <c r="F17" s="432"/>
      <c r="G17" s="432"/>
      <c r="H17" s="568"/>
      <c r="I17" s="568"/>
      <c r="J17" s="1848">
        <v>283</v>
      </c>
      <c r="K17" s="167">
        <v>373</v>
      </c>
      <c r="L17" s="167">
        <v>467</v>
      </c>
      <c r="M17" s="168">
        <v>580</v>
      </c>
      <c r="N17" s="1288"/>
      <c r="O17" s="277">
        <v>418</v>
      </c>
      <c r="P17" s="167">
        <v>328</v>
      </c>
      <c r="Q17" s="167">
        <v>351</v>
      </c>
      <c r="R17" s="168">
        <v>346</v>
      </c>
      <c r="S17" s="1288"/>
      <c r="T17" s="277">
        <v>340</v>
      </c>
      <c r="U17" s="167">
        <v>344</v>
      </c>
      <c r="V17" s="167">
        <v>351</v>
      </c>
      <c r="W17" s="168">
        <v>326</v>
      </c>
      <c r="X17" s="120"/>
      <c r="Y17" s="277"/>
      <c r="Z17" s="167"/>
      <c r="AA17" s="167"/>
      <c r="AB17" s="168"/>
      <c r="AC17" s="66"/>
    </row>
    <row r="18" spans="1:29" s="944" customFormat="1" ht="27.75" customHeight="1">
      <c r="A18" s="939"/>
      <c r="B18" s="1090" t="s">
        <v>518</v>
      </c>
      <c r="C18" s="120"/>
      <c r="D18" s="120"/>
      <c r="E18" s="120"/>
      <c r="F18" s="432"/>
      <c r="G18" s="432"/>
      <c r="H18" s="568"/>
      <c r="I18" s="568"/>
      <c r="J18" s="1848">
        <v>266</v>
      </c>
      <c r="K18" s="167">
        <v>295</v>
      </c>
      <c r="L18" s="167">
        <v>330</v>
      </c>
      <c r="M18" s="168">
        <v>346</v>
      </c>
      <c r="N18" s="1288"/>
      <c r="O18" s="277">
        <v>398</v>
      </c>
      <c r="P18" s="167">
        <v>578</v>
      </c>
      <c r="Q18" s="167">
        <v>544</v>
      </c>
      <c r="R18" s="168">
        <v>528</v>
      </c>
      <c r="S18" s="1288"/>
      <c r="T18" s="277">
        <v>534</v>
      </c>
      <c r="U18" s="167">
        <v>522</v>
      </c>
      <c r="V18" s="167">
        <v>541</v>
      </c>
      <c r="W18" s="168">
        <v>520</v>
      </c>
      <c r="X18" s="120"/>
      <c r="Y18" s="277"/>
      <c r="Z18" s="167"/>
      <c r="AA18" s="167"/>
      <c r="AB18" s="168"/>
      <c r="AC18" s="66"/>
    </row>
    <row r="19" spans="1:29" s="944" customFormat="1" ht="27.75" customHeight="1">
      <c r="A19" s="939"/>
      <c r="B19" s="1090" t="s">
        <v>517</v>
      </c>
      <c r="C19" s="120"/>
      <c r="D19" s="120"/>
      <c r="E19" s="120"/>
      <c r="F19" s="432"/>
      <c r="G19" s="432"/>
      <c r="H19" s="568"/>
      <c r="I19" s="568"/>
      <c r="J19" s="1848">
        <v>171</v>
      </c>
      <c r="K19" s="167">
        <v>188</v>
      </c>
      <c r="L19" s="167">
        <v>251</v>
      </c>
      <c r="M19" s="168">
        <v>221</v>
      </c>
      <c r="N19" s="1288"/>
      <c r="O19" s="277">
        <v>149</v>
      </c>
      <c r="P19" s="167">
        <v>183</v>
      </c>
      <c r="Q19" s="167">
        <v>199</v>
      </c>
      <c r="R19" s="168">
        <v>202</v>
      </c>
      <c r="S19" s="1288"/>
      <c r="T19" s="277">
        <v>199</v>
      </c>
      <c r="U19" s="167">
        <v>216</v>
      </c>
      <c r="V19" s="167">
        <v>219</v>
      </c>
      <c r="W19" s="168">
        <v>224</v>
      </c>
      <c r="X19" s="120"/>
      <c r="Y19" s="277"/>
      <c r="Z19" s="167"/>
      <c r="AA19" s="167"/>
      <c r="AB19" s="168"/>
      <c r="AC19" s="66"/>
    </row>
    <row r="20" spans="1:29" s="944" customFormat="1" ht="27.75" customHeight="1">
      <c r="A20" s="939"/>
      <c r="B20" s="949" t="s">
        <v>727</v>
      </c>
      <c r="C20" s="120"/>
      <c r="D20" s="120"/>
      <c r="E20" s="120"/>
      <c r="F20" s="432"/>
      <c r="G20" s="432"/>
      <c r="H20" s="568"/>
      <c r="I20" s="568"/>
      <c r="J20" s="1848">
        <v>51</v>
      </c>
      <c r="K20" s="167">
        <v>56</v>
      </c>
      <c r="L20" s="167">
        <v>57</v>
      </c>
      <c r="M20" s="168">
        <v>64</v>
      </c>
      <c r="N20" s="1288"/>
      <c r="O20" s="277">
        <v>60</v>
      </c>
      <c r="P20" s="167">
        <v>61</v>
      </c>
      <c r="Q20" s="167">
        <v>59</v>
      </c>
      <c r="R20" s="168">
        <v>57</v>
      </c>
      <c r="S20" s="1288"/>
      <c r="T20" s="277">
        <v>55</v>
      </c>
      <c r="U20" s="167">
        <v>59</v>
      </c>
      <c r="V20" s="167">
        <v>57</v>
      </c>
      <c r="W20" s="168">
        <v>61</v>
      </c>
      <c r="X20" s="120"/>
      <c r="Y20" s="277"/>
      <c r="Z20" s="167"/>
      <c r="AA20" s="167"/>
      <c r="AB20" s="168"/>
      <c r="AC20" s="66"/>
    </row>
    <row r="21" spans="1:29" s="944" customFormat="1" ht="27.75" customHeight="1">
      <c r="A21" s="939"/>
      <c r="B21" s="1196" t="s">
        <v>519</v>
      </c>
      <c r="C21" s="120"/>
      <c r="D21" s="120"/>
      <c r="E21" s="120"/>
      <c r="F21" s="111"/>
      <c r="G21" s="111"/>
      <c r="H21" s="568"/>
      <c r="I21" s="568"/>
      <c r="J21" s="1836">
        <v>1733</v>
      </c>
      <c r="K21" s="1105">
        <v>1810</v>
      </c>
      <c r="L21" s="1105">
        <v>1812</v>
      </c>
      <c r="M21" s="1106">
        <v>1861</v>
      </c>
      <c r="N21" s="1288"/>
      <c r="O21" s="286">
        <v>1877</v>
      </c>
      <c r="P21" s="1105">
        <v>1806</v>
      </c>
      <c r="Q21" s="1105">
        <v>1683</v>
      </c>
      <c r="R21" s="1106">
        <v>1587</v>
      </c>
      <c r="S21" s="1288"/>
      <c r="T21" s="286">
        <v>1755</v>
      </c>
      <c r="U21" s="1105">
        <v>1798</v>
      </c>
      <c r="V21" s="1105">
        <v>1815</v>
      </c>
      <c r="W21" s="1106">
        <v>1789</v>
      </c>
      <c r="X21" s="120"/>
      <c r="Y21" s="285">
        <v>1264</v>
      </c>
      <c r="Z21" s="169">
        <v>1298</v>
      </c>
      <c r="AA21" s="169">
        <v>1475</v>
      </c>
      <c r="AB21" s="170">
        <v>1387</v>
      </c>
      <c r="AC21" s="66"/>
    </row>
    <row r="22" spans="1:29" s="944" customFormat="1" ht="27.75" customHeight="1">
      <c r="A22" s="939"/>
      <c r="B22" s="1090" t="s">
        <v>419</v>
      </c>
      <c r="C22" s="120"/>
      <c r="D22" s="120"/>
      <c r="E22" s="120"/>
      <c r="F22" s="432"/>
      <c r="G22" s="432"/>
      <c r="H22" s="568"/>
      <c r="I22" s="568"/>
      <c r="J22" s="1835">
        <v>358</v>
      </c>
      <c r="K22" s="1439">
        <v>367</v>
      </c>
      <c r="L22" s="1439">
        <v>374</v>
      </c>
      <c r="M22" s="1440">
        <v>389</v>
      </c>
      <c r="N22" s="1200"/>
      <c r="O22" s="1258">
        <v>394</v>
      </c>
      <c r="P22" s="1439">
        <v>389</v>
      </c>
      <c r="Q22" s="1439">
        <v>426</v>
      </c>
      <c r="R22" s="1440">
        <v>404</v>
      </c>
      <c r="S22" s="1200"/>
      <c r="T22" s="805">
        <v>520</v>
      </c>
      <c r="U22" s="804">
        <v>569</v>
      </c>
      <c r="V22" s="804">
        <v>567</v>
      </c>
      <c r="W22" s="806">
        <v>557</v>
      </c>
      <c r="X22" s="120"/>
      <c r="Y22" s="277"/>
      <c r="Z22" s="167"/>
      <c r="AA22" s="167"/>
      <c r="AB22" s="168"/>
      <c r="AC22" s="66"/>
    </row>
    <row r="23" spans="1:29" s="944" customFormat="1" ht="27.75" customHeight="1">
      <c r="A23" s="939"/>
      <c r="B23" s="1090" t="s">
        <v>296</v>
      </c>
      <c r="C23" s="120"/>
      <c r="D23" s="120"/>
      <c r="E23" s="120"/>
      <c r="F23" s="432"/>
      <c r="G23" s="432"/>
      <c r="H23" s="568"/>
      <c r="I23" s="568"/>
      <c r="J23" s="1848">
        <v>378</v>
      </c>
      <c r="K23" s="804">
        <v>361</v>
      </c>
      <c r="L23" s="804">
        <v>297</v>
      </c>
      <c r="M23" s="806">
        <v>287</v>
      </c>
      <c r="N23" s="1200"/>
      <c r="O23" s="805">
        <v>281</v>
      </c>
      <c r="P23" s="804">
        <v>278</v>
      </c>
      <c r="Q23" s="804">
        <v>231</v>
      </c>
      <c r="R23" s="806">
        <v>256</v>
      </c>
      <c r="S23" s="1200"/>
      <c r="T23" s="805">
        <v>244</v>
      </c>
      <c r="U23" s="804">
        <v>236</v>
      </c>
      <c r="V23" s="804">
        <v>220</v>
      </c>
      <c r="W23" s="806">
        <v>203</v>
      </c>
      <c r="X23" s="120"/>
      <c r="Y23" s="277"/>
      <c r="Z23" s="167"/>
      <c r="AA23" s="167"/>
      <c r="AB23" s="168"/>
      <c r="AC23" s="66"/>
    </row>
    <row r="24" spans="1:29" s="944" customFormat="1" ht="27.75" customHeight="1">
      <c r="A24" s="939"/>
      <c r="B24" s="1090" t="s">
        <v>524</v>
      </c>
      <c r="C24" s="120"/>
      <c r="D24" s="120"/>
      <c r="E24" s="120"/>
      <c r="F24" s="432"/>
      <c r="G24" s="432"/>
      <c r="H24" s="568"/>
      <c r="I24" s="568"/>
      <c r="J24" s="1848">
        <v>411</v>
      </c>
      <c r="K24" s="804">
        <v>411</v>
      </c>
      <c r="L24" s="804">
        <v>399</v>
      </c>
      <c r="M24" s="806">
        <v>393</v>
      </c>
      <c r="N24" s="1200"/>
      <c r="O24" s="805">
        <v>406</v>
      </c>
      <c r="P24" s="804">
        <v>310</v>
      </c>
      <c r="Q24" s="804">
        <v>295</v>
      </c>
      <c r="R24" s="806">
        <v>267</v>
      </c>
      <c r="S24" s="1200"/>
      <c r="T24" s="805">
        <v>302</v>
      </c>
      <c r="U24" s="804">
        <v>294</v>
      </c>
      <c r="V24" s="804">
        <v>288</v>
      </c>
      <c r="W24" s="806">
        <v>289</v>
      </c>
      <c r="X24" s="120"/>
      <c r="Y24" s="277"/>
      <c r="Z24" s="167"/>
      <c r="AA24" s="167"/>
      <c r="AB24" s="168"/>
      <c r="AC24" s="66"/>
    </row>
    <row r="25" spans="1:29" s="944" customFormat="1" ht="27.75" customHeight="1">
      <c r="A25" s="939"/>
      <c r="B25" s="1090" t="s">
        <v>518</v>
      </c>
      <c r="C25" s="120"/>
      <c r="D25" s="120"/>
      <c r="E25" s="120"/>
      <c r="F25" s="432"/>
      <c r="G25" s="432"/>
      <c r="H25" s="568"/>
      <c r="I25" s="568"/>
      <c r="J25" s="1848">
        <v>246</v>
      </c>
      <c r="K25" s="804">
        <v>316</v>
      </c>
      <c r="L25" s="804">
        <v>379</v>
      </c>
      <c r="M25" s="806">
        <v>369</v>
      </c>
      <c r="N25" s="1200"/>
      <c r="O25" s="805">
        <v>377</v>
      </c>
      <c r="P25" s="804">
        <v>432</v>
      </c>
      <c r="Q25" s="804">
        <v>298</v>
      </c>
      <c r="R25" s="806">
        <v>283</v>
      </c>
      <c r="S25" s="1200"/>
      <c r="T25" s="805">
        <v>310</v>
      </c>
      <c r="U25" s="804">
        <v>294</v>
      </c>
      <c r="V25" s="804">
        <v>301</v>
      </c>
      <c r="W25" s="806">
        <v>273</v>
      </c>
      <c r="X25" s="120"/>
      <c r="Y25" s="277"/>
      <c r="Z25" s="167"/>
      <c r="AA25" s="167"/>
      <c r="AB25" s="168"/>
      <c r="AC25" s="66"/>
    </row>
    <row r="26" spans="1:29" s="944" customFormat="1" ht="27.75" customHeight="1">
      <c r="A26" s="939"/>
      <c r="B26" s="1090" t="s">
        <v>517</v>
      </c>
      <c r="C26" s="120"/>
      <c r="D26" s="120"/>
      <c r="E26" s="120"/>
      <c r="F26" s="432"/>
      <c r="G26" s="432"/>
      <c r="H26" s="568"/>
      <c r="I26" s="568"/>
      <c r="J26" s="1848">
        <v>247</v>
      </c>
      <c r="K26" s="804">
        <v>260</v>
      </c>
      <c r="L26" s="804">
        <v>270</v>
      </c>
      <c r="M26" s="806">
        <v>320</v>
      </c>
      <c r="N26" s="1200"/>
      <c r="O26" s="805">
        <v>310</v>
      </c>
      <c r="P26" s="804">
        <v>277</v>
      </c>
      <c r="Q26" s="804">
        <v>272</v>
      </c>
      <c r="R26" s="806">
        <v>299</v>
      </c>
      <c r="S26" s="1200"/>
      <c r="T26" s="805">
        <v>306</v>
      </c>
      <c r="U26" s="804">
        <v>330</v>
      </c>
      <c r="V26" s="804">
        <v>359</v>
      </c>
      <c r="W26" s="806">
        <v>383</v>
      </c>
      <c r="X26" s="120"/>
      <c r="Y26" s="277"/>
      <c r="Z26" s="167"/>
      <c r="AA26" s="167"/>
      <c r="AB26" s="168"/>
      <c r="AC26" s="66"/>
    </row>
    <row r="27" spans="1:29" s="944" customFormat="1" ht="27.75" customHeight="1">
      <c r="A27" s="939"/>
      <c r="B27" s="949" t="s">
        <v>728</v>
      </c>
      <c r="C27" s="120"/>
      <c r="D27" s="120"/>
      <c r="E27" s="120"/>
      <c r="F27" s="432"/>
      <c r="G27" s="432"/>
      <c r="H27" s="568"/>
      <c r="I27" s="568"/>
      <c r="J27" s="1489">
        <v>93</v>
      </c>
      <c r="K27" s="802">
        <v>95</v>
      </c>
      <c r="L27" s="802">
        <v>93</v>
      </c>
      <c r="M27" s="803">
        <v>103</v>
      </c>
      <c r="N27" s="1200"/>
      <c r="O27" s="801">
        <v>109</v>
      </c>
      <c r="P27" s="802">
        <v>120</v>
      </c>
      <c r="Q27" s="802">
        <v>161</v>
      </c>
      <c r="R27" s="803">
        <v>78</v>
      </c>
      <c r="S27" s="1200"/>
      <c r="T27" s="801">
        <v>73</v>
      </c>
      <c r="U27" s="802">
        <v>75</v>
      </c>
      <c r="V27" s="802">
        <v>80</v>
      </c>
      <c r="W27" s="803">
        <v>84</v>
      </c>
      <c r="X27" s="120"/>
      <c r="Y27" s="277"/>
      <c r="Z27" s="167"/>
      <c r="AA27" s="167"/>
      <c r="AB27" s="168"/>
      <c r="AC27" s="66"/>
    </row>
    <row r="28" spans="1:29" s="944" customFormat="1" ht="27.75" customHeight="1">
      <c r="A28" s="939"/>
      <c r="B28" s="120"/>
      <c r="C28" s="120"/>
      <c r="D28" s="120"/>
      <c r="E28" s="120"/>
      <c r="F28" s="353"/>
      <c r="G28" s="353"/>
      <c r="H28" s="568"/>
      <c r="I28" s="568"/>
      <c r="J28" s="1836">
        <v>3270</v>
      </c>
      <c r="K28" s="169">
        <v>3551</v>
      </c>
      <c r="L28" s="169">
        <v>3757</v>
      </c>
      <c r="M28" s="170">
        <v>3949</v>
      </c>
      <c r="N28" s="1288"/>
      <c r="O28" s="285">
        <v>3676</v>
      </c>
      <c r="P28" s="169">
        <v>3704</v>
      </c>
      <c r="Q28" s="169">
        <v>3582</v>
      </c>
      <c r="R28" s="170">
        <v>3419</v>
      </c>
      <c r="S28" s="1288"/>
      <c r="T28" s="285">
        <v>3801</v>
      </c>
      <c r="U28" s="169">
        <v>3944</v>
      </c>
      <c r="V28" s="169">
        <v>3996</v>
      </c>
      <c r="W28" s="170">
        <v>3902</v>
      </c>
      <c r="X28" s="120"/>
      <c r="Y28" s="285">
        <v>3437</v>
      </c>
      <c r="Z28" s="169">
        <v>3393</v>
      </c>
      <c r="AA28" s="169">
        <v>3722</v>
      </c>
      <c r="AB28" s="170">
        <v>3517</v>
      </c>
      <c r="AC28" s="66"/>
    </row>
    <row r="29" spans="1:29" s="944" customFormat="1" ht="27.75" customHeight="1">
      <c r="A29" s="939"/>
      <c r="B29" s="152"/>
      <c r="C29" s="152"/>
      <c r="D29" s="152"/>
      <c r="E29" s="152"/>
      <c r="F29" s="111"/>
      <c r="G29" s="111"/>
      <c r="H29" s="568"/>
      <c r="I29" s="568"/>
      <c r="J29" s="733"/>
      <c r="K29" s="326"/>
      <c r="L29" s="326"/>
      <c r="M29" s="326"/>
      <c r="N29" s="1288"/>
      <c r="O29" s="326"/>
      <c r="P29" s="326"/>
      <c r="Q29" s="326"/>
      <c r="R29" s="326"/>
      <c r="S29" s="1288"/>
      <c r="T29" s="326"/>
      <c r="U29" s="326"/>
      <c r="V29" s="326"/>
      <c r="W29" s="326"/>
      <c r="X29" s="152"/>
      <c r="Y29" s="326"/>
      <c r="Z29" s="326"/>
      <c r="AA29" s="326"/>
      <c r="AB29" s="293"/>
      <c r="AC29" s="66"/>
    </row>
    <row r="30" spans="1:29" s="944" customFormat="1" ht="27.75" hidden="1" customHeight="1">
      <c r="A30" s="939"/>
      <c r="B30" s="120"/>
      <c r="C30" s="120"/>
      <c r="D30" s="120"/>
      <c r="E30" s="120"/>
      <c r="F30" s="432"/>
      <c r="G30" s="432"/>
      <c r="H30" s="568"/>
      <c r="I30" s="568"/>
      <c r="J30" s="1835"/>
      <c r="K30" s="1430"/>
      <c r="L30" s="1430"/>
      <c r="M30" s="1430"/>
      <c r="N30" s="1288"/>
      <c r="O30" s="1254"/>
      <c r="P30" s="1430"/>
      <c r="Q30" s="1430"/>
      <c r="R30" s="1430"/>
      <c r="S30" s="1288"/>
      <c r="T30" s="1254"/>
      <c r="U30" s="1430"/>
      <c r="V30" s="1430"/>
      <c r="W30" s="1419"/>
      <c r="X30" s="120"/>
      <c r="Y30" s="276"/>
      <c r="Z30" s="165"/>
      <c r="AA30" s="165"/>
      <c r="AB30" s="166"/>
      <c r="AC30" s="66"/>
    </row>
    <row r="31" spans="1:29" s="944" customFormat="1" ht="27.75" hidden="1" customHeight="1">
      <c r="A31" s="939"/>
      <c r="B31" s="120"/>
      <c r="C31" s="120"/>
      <c r="D31" s="120"/>
      <c r="E31" s="120"/>
      <c r="F31" s="111"/>
      <c r="G31" s="111"/>
      <c r="H31" s="568"/>
      <c r="I31" s="568"/>
      <c r="J31" s="1489"/>
      <c r="K31" s="169"/>
      <c r="L31" s="169"/>
      <c r="M31" s="169"/>
      <c r="N31" s="1288"/>
      <c r="O31" s="285"/>
      <c r="P31" s="169"/>
      <c r="Q31" s="169"/>
      <c r="R31" s="169"/>
      <c r="S31" s="1288"/>
      <c r="T31" s="285"/>
      <c r="U31" s="169"/>
      <c r="V31" s="169"/>
      <c r="W31" s="170"/>
      <c r="X31" s="120"/>
      <c r="Y31" s="277"/>
      <c r="Z31" s="167"/>
      <c r="AA31" s="167"/>
      <c r="AB31" s="168"/>
      <c r="AC31" s="66"/>
    </row>
    <row r="32" spans="1:29" s="944" customFormat="1" ht="40.5" customHeight="1">
      <c r="A32" s="939"/>
      <c r="B32" s="948" t="s">
        <v>634</v>
      </c>
      <c r="C32" s="120"/>
      <c r="D32" s="120"/>
      <c r="E32" s="120"/>
      <c r="F32" s="353"/>
      <c r="G32" s="353"/>
      <c r="H32" s="568"/>
      <c r="I32" s="568"/>
      <c r="J32" s="1836">
        <v>26</v>
      </c>
      <c r="K32" s="1105">
        <v>28</v>
      </c>
      <c r="L32" s="1105">
        <v>33</v>
      </c>
      <c r="M32" s="1106">
        <v>39</v>
      </c>
      <c r="N32" s="1288"/>
      <c r="O32" s="286">
        <v>26</v>
      </c>
      <c r="P32" s="1105">
        <v>26</v>
      </c>
      <c r="Q32" s="1105">
        <v>31</v>
      </c>
      <c r="R32" s="1106">
        <v>27</v>
      </c>
      <c r="S32" s="1288"/>
      <c r="T32" s="286">
        <v>10</v>
      </c>
      <c r="U32" s="1105">
        <v>14</v>
      </c>
      <c r="V32" s="1105">
        <v>10</v>
      </c>
      <c r="W32" s="1106">
        <v>10</v>
      </c>
      <c r="X32" s="120"/>
      <c r="Y32" s="285"/>
      <c r="Z32" s="169"/>
      <c r="AA32" s="169"/>
      <c r="AB32" s="170"/>
      <c r="AC32" s="66"/>
    </row>
    <row r="33" spans="1:29" s="944" customFormat="1" ht="27.75" customHeight="1">
      <c r="A33" s="939"/>
      <c r="B33" s="120"/>
      <c r="C33" s="120"/>
      <c r="D33" s="120"/>
      <c r="E33" s="120"/>
      <c r="F33" s="113"/>
      <c r="G33" s="113"/>
      <c r="H33" s="568"/>
      <c r="I33" s="568"/>
      <c r="J33" s="594"/>
      <c r="K33" s="167"/>
      <c r="L33" s="167"/>
      <c r="M33" s="167"/>
      <c r="N33" s="1288"/>
      <c r="O33" s="167"/>
      <c r="P33" s="167"/>
      <c r="Q33" s="167"/>
      <c r="R33" s="167"/>
      <c r="S33" s="1288"/>
      <c r="T33" s="167"/>
      <c r="U33" s="167"/>
      <c r="V33" s="167"/>
      <c r="W33" s="167"/>
      <c r="X33" s="120"/>
      <c r="Y33" s="167"/>
      <c r="Z33" s="167"/>
      <c r="AA33" s="167"/>
      <c r="AB33" s="292"/>
      <c r="AC33" s="66"/>
    </row>
    <row r="34" spans="1:29" s="944" customFormat="1" ht="27.75" customHeight="1">
      <c r="A34" s="939"/>
      <c r="B34" s="948" t="s">
        <v>328</v>
      </c>
      <c r="C34" s="152"/>
      <c r="D34" s="152"/>
      <c r="E34" s="152"/>
      <c r="F34" s="113"/>
      <c r="G34" s="113"/>
      <c r="H34" s="568"/>
      <c r="I34" s="568"/>
      <c r="J34" s="733"/>
      <c r="K34" s="326"/>
      <c r="L34" s="326"/>
      <c r="M34" s="326"/>
      <c r="N34" s="1288"/>
      <c r="O34" s="326"/>
      <c r="P34" s="326"/>
      <c r="Q34" s="326"/>
      <c r="R34" s="326"/>
      <c r="S34" s="1288"/>
      <c r="T34" s="326"/>
      <c r="U34" s="326"/>
      <c r="V34" s="326"/>
      <c r="W34" s="326"/>
      <c r="X34" s="152"/>
      <c r="Y34" s="326"/>
      <c r="Z34" s="326"/>
      <c r="AA34" s="326"/>
      <c r="AB34" s="293"/>
      <c r="AC34" s="66"/>
    </row>
    <row r="35" spans="1:29" s="944" customFormat="1" ht="27.75" customHeight="1">
      <c r="A35" s="939"/>
      <c r="B35" s="949" t="s">
        <v>629</v>
      </c>
      <c r="C35" s="120"/>
      <c r="D35" s="120"/>
      <c r="E35" s="120"/>
      <c r="F35" s="113"/>
      <c r="G35" s="113"/>
      <c r="H35" s="568"/>
      <c r="I35" s="568"/>
      <c r="J35" s="1835">
        <v>134</v>
      </c>
      <c r="K35" s="1430">
        <v>151</v>
      </c>
      <c r="L35" s="1430">
        <v>156</v>
      </c>
      <c r="M35" s="1419">
        <v>74</v>
      </c>
      <c r="N35" s="1288"/>
      <c r="O35" s="1254">
        <v>57</v>
      </c>
      <c r="P35" s="1430">
        <v>77</v>
      </c>
      <c r="Q35" s="1430">
        <v>138</v>
      </c>
      <c r="R35" s="1419">
        <v>113</v>
      </c>
      <c r="S35" s="1288"/>
      <c r="T35" s="1254">
        <v>41</v>
      </c>
      <c r="U35" s="1430">
        <v>1</v>
      </c>
      <c r="V35" s="1430">
        <v>1</v>
      </c>
      <c r="W35" s="1419">
        <v>1</v>
      </c>
      <c r="X35" s="120"/>
      <c r="Y35" s="276">
        <v>1</v>
      </c>
      <c r="Z35" s="165">
        <v>1</v>
      </c>
      <c r="AA35" s="165">
        <v>2</v>
      </c>
      <c r="AB35" s="166">
        <v>26</v>
      </c>
      <c r="AC35" s="66"/>
    </row>
    <row r="36" spans="1:29" s="944" customFormat="1" ht="27.75" customHeight="1">
      <c r="A36" s="939"/>
      <c r="B36" s="949" t="s">
        <v>630</v>
      </c>
      <c r="C36" s="120"/>
      <c r="D36" s="120"/>
      <c r="E36" s="120"/>
      <c r="F36" s="113"/>
      <c r="G36" s="113"/>
      <c r="H36" s="568"/>
      <c r="I36" s="568"/>
      <c r="J36" s="1848">
        <v>24</v>
      </c>
      <c r="K36" s="167">
        <v>17</v>
      </c>
      <c r="L36" s="167">
        <v>49</v>
      </c>
      <c r="M36" s="168">
        <v>57</v>
      </c>
      <c r="N36" s="1288"/>
      <c r="O36" s="277">
        <v>116</v>
      </c>
      <c r="P36" s="167">
        <v>73</v>
      </c>
      <c r="Q36" s="167">
        <v>78</v>
      </c>
      <c r="R36" s="168">
        <v>23</v>
      </c>
      <c r="S36" s="1288"/>
      <c r="T36" s="277">
        <v>94</v>
      </c>
      <c r="U36" s="167">
        <v>97</v>
      </c>
      <c r="V36" s="167">
        <v>129</v>
      </c>
      <c r="W36" s="168">
        <v>108</v>
      </c>
      <c r="X36" s="120"/>
      <c r="Y36" s="277">
        <v>132</v>
      </c>
      <c r="Z36" s="167">
        <v>161</v>
      </c>
      <c r="AA36" s="167">
        <v>206</v>
      </c>
      <c r="AB36" s="168">
        <v>195</v>
      </c>
      <c r="AC36" s="66"/>
    </row>
    <row r="37" spans="1:29" s="944" customFormat="1" ht="27.75" customHeight="1">
      <c r="A37" s="939"/>
      <c r="B37" s="949" t="s">
        <v>631</v>
      </c>
      <c r="C37" s="120"/>
      <c r="D37" s="120"/>
      <c r="E37" s="120"/>
      <c r="F37" s="111"/>
      <c r="G37" s="111"/>
      <c r="H37" s="568"/>
      <c r="I37" s="568"/>
      <c r="J37" s="1848">
        <v>30</v>
      </c>
      <c r="K37" s="167">
        <v>31</v>
      </c>
      <c r="L37" s="167">
        <v>39</v>
      </c>
      <c r="M37" s="168">
        <v>49</v>
      </c>
      <c r="N37" s="1288"/>
      <c r="O37" s="277">
        <v>85</v>
      </c>
      <c r="P37" s="167">
        <v>15</v>
      </c>
      <c r="Q37" s="167">
        <v>23</v>
      </c>
      <c r="R37" s="168">
        <v>29</v>
      </c>
      <c r="S37" s="1288"/>
      <c r="T37" s="277">
        <v>50</v>
      </c>
      <c r="U37" s="167">
        <v>51</v>
      </c>
      <c r="V37" s="167">
        <v>110</v>
      </c>
      <c r="W37" s="168">
        <v>168</v>
      </c>
      <c r="X37" s="120"/>
      <c r="Y37" s="277">
        <v>168</v>
      </c>
      <c r="Z37" s="167">
        <v>143</v>
      </c>
      <c r="AA37" s="167">
        <v>157</v>
      </c>
      <c r="AB37" s="168">
        <v>82</v>
      </c>
      <c r="AC37" s="66"/>
    </row>
    <row r="38" spans="1:29" s="944" customFormat="1" ht="27.75" customHeight="1">
      <c r="A38" s="939"/>
      <c r="B38" s="949" t="s">
        <v>341</v>
      </c>
      <c r="C38" s="120"/>
      <c r="D38" s="120"/>
      <c r="E38" s="120"/>
      <c r="F38" s="157"/>
      <c r="G38" s="157"/>
      <c r="H38" s="568"/>
      <c r="I38" s="568"/>
      <c r="J38" s="1489">
        <v>31</v>
      </c>
      <c r="K38" s="169">
        <v>36</v>
      </c>
      <c r="L38" s="169">
        <v>42</v>
      </c>
      <c r="M38" s="170">
        <v>44</v>
      </c>
      <c r="N38" s="1288"/>
      <c r="O38" s="285">
        <v>44</v>
      </c>
      <c r="P38" s="169">
        <v>44</v>
      </c>
      <c r="Q38" s="169">
        <v>46</v>
      </c>
      <c r="R38" s="170">
        <v>53</v>
      </c>
      <c r="S38" s="1288"/>
      <c r="T38" s="285">
        <v>52</v>
      </c>
      <c r="U38" s="169">
        <v>53</v>
      </c>
      <c r="V38" s="169">
        <v>49</v>
      </c>
      <c r="W38" s="170">
        <v>49</v>
      </c>
      <c r="X38" s="120"/>
      <c r="Y38" s="285">
        <v>71</v>
      </c>
      <c r="Z38" s="169">
        <v>89</v>
      </c>
      <c r="AA38" s="169">
        <v>145</v>
      </c>
      <c r="AB38" s="170">
        <v>168</v>
      </c>
      <c r="AC38" s="66"/>
    </row>
    <row r="39" spans="1:29" s="944" customFormat="1" ht="27.75" customHeight="1">
      <c r="A39" s="939"/>
      <c r="B39" s="120"/>
      <c r="C39" s="120"/>
      <c r="D39" s="120"/>
      <c r="E39" s="120"/>
      <c r="F39" s="111"/>
      <c r="G39" s="111"/>
      <c r="H39" s="568"/>
      <c r="I39" s="568"/>
      <c r="J39" s="1489">
        <v>219</v>
      </c>
      <c r="K39" s="169">
        <v>235</v>
      </c>
      <c r="L39" s="169">
        <v>286</v>
      </c>
      <c r="M39" s="170">
        <v>224</v>
      </c>
      <c r="N39" s="1288"/>
      <c r="O39" s="285">
        <v>302</v>
      </c>
      <c r="P39" s="169">
        <v>209</v>
      </c>
      <c r="Q39" s="169">
        <v>285</v>
      </c>
      <c r="R39" s="170">
        <v>218</v>
      </c>
      <c r="S39" s="1288"/>
      <c r="T39" s="285">
        <v>237</v>
      </c>
      <c r="U39" s="169">
        <v>202</v>
      </c>
      <c r="V39" s="169">
        <v>289</v>
      </c>
      <c r="W39" s="170">
        <v>326</v>
      </c>
      <c r="X39" s="120"/>
      <c r="Y39" s="285">
        <v>372</v>
      </c>
      <c r="Z39" s="169">
        <v>394</v>
      </c>
      <c r="AA39" s="169">
        <v>510</v>
      </c>
      <c r="AB39" s="170">
        <v>471</v>
      </c>
      <c r="AC39" s="66"/>
    </row>
    <row r="40" spans="1:29" s="944" customFormat="1" ht="27.75" customHeight="1">
      <c r="A40" s="939"/>
      <c r="B40" s="111"/>
      <c r="C40" s="111"/>
      <c r="D40" s="111"/>
      <c r="E40" s="111"/>
      <c r="F40" s="566"/>
      <c r="G40" s="566"/>
      <c r="H40" s="568"/>
      <c r="I40" s="568"/>
      <c r="J40" s="594"/>
      <c r="K40" s="167"/>
      <c r="L40" s="167"/>
      <c r="M40" s="167"/>
      <c r="N40" s="1288"/>
      <c r="O40" s="167"/>
      <c r="P40" s="167"/>
      <c r="Q40" s="167"/>
      <c r="R40" s="167"/>
      <c r="S40" s="1288"/>
      <c r="T40" s="167"/>
      <c r="U40" s="167"/>
      <c r="V40" s="167"/>
      <c r="W40" s="167"/>
      <c r="X40" s="111"/>
      <c r="Y40" s="167"/>
      <c r="Z40" s="167"/>
      <c r="AA40" s="167"/>
      <c r="AB40" s="292"/>
      <c r="AC40" s="54"/>
    </row>
    <row r="41" spans="1:29" s="944" customFormat="1" ht="27.75" customHeight="1">
      <c r="A41" s="939"/>
      <c r="B41" s="158" t="s">
        <v>253</v>
      </c>
      <c r="C41" s="158"/>
      <c r="D41" s="158"/>
      <c r="E41" s="158"/>
      <c r="F41" s="423"/>
      <c r="G41" s="423"/>
      <c r="H41" s="568"/>
      <c r="I41" s="568"/>
      <c r="J41" s="1836">
        <v>4456</v>
      </c>
      <c r="K41" s="1105">
        <v>4735</v>
      </c>
      <c r="L41" s="1105">
        <v>5116</v>
      </c>
      <c r="M41" s="1106">
        <v>5279</v>
      </c>
      <c r="N41" s="1288"/>
      <c r="O41" s="286">
        <v>5053</v>
      </c>
      <c r="P41" s="1105">
        <v>5148</v>
      </c>
      <c r="Q41" s="1105">
        <v>5120</v>
      </c>
      <c r="R41" s="1106">
        <v>4770</v>
      </c>
      <c r="S41" s="1288"/>
      <c r="T41" s="286">
        <v>5135</v>
      </c>
      <c r="U41" s="1105">
        <v>5229</v>
      </c>
      <c r="V41" s="1105">
        <v>5364</v>
      </c>
      <c r="W41" s="1106">
        <v>5287</v>
      </c>
      <c r="X41" s="158"/>
      <c r="Y41" s="286">
        <v>4865</v>
      </c>
      <c r="Z41" s="279">
        <v>4913</v>
      </c>
      <c r="AA41" s="279">
        <v>5426</v>
      </c>
      <c r="AB41" s="280">
        <v>5249</v>
      </c>
      <c r="AC41" s="66"/>
    </row>
    <row r="42" spans="1:29" s="944" customFormat="1" ht="27.75" customHeight="1">
      <c r="A42" s="939"/>
      <c r="B42" s="111"/>
      <c r="C42" s="111"/>
      <c r="D42" s="111"/>
      <c r="E42" s="111"/>
      <c r="F42" s="113"/>
      <c r="G42" s="113"/>
      <c r="H42" s="568"/>
      <c r="I42" s="568"/>
      <c r="J42" s="594"/>
      <c r="K42" s="167"/>
      <c r="L42" s="167"/>
      <c r="M42" s="167"/>
      <c r="N42" s="1288"/>
      <c r="O42" s="167"/>
      <c r="P42" s="167"/>
      <c r="Q42" s="167"/>
      <c r="R42" s="167"/>
      <c r="S42" s="1288"/>
      <c r="T42" s="167"/>
      <c r="U42" s="167"/>
      <c r="V42" s="167"/>
      <c r="W42" s="167"/>
      <c r="X42" s="111"/>
      <c r="Y42" s="167"/>
      <c r="Z42" s="167"/>
      <c r="AA42" s="167"/>
      <c r="AB42" s="292"/>
      <c r="AC42" s="54"/>
    </row>
    <row r="43" spans="1:29" s="944" customFormat="1" ht="27.75" customHeight="1">
      <c r="A43" s="939"/>
      <c r="B43" s="107" t="s">
        <v>716</v>
      </c>
      <c r="C43" s="107"/>
      <c r="D43" s="107"/>
      <c r="E43" s="107"/>
      <c r="F43" s="107"/>
      <c r="G43" s="107"/>
      <c r="H43" s="568"/>
      <c r="I43" s="568"/>
      <c r="J43" s="733"/>
      <c r="K43" s="326"/>
      <c r="L43" s="326"/>
      <c r="M43" s="326"/>
      <c r="N43" s="1288"/>
      <c r="O43" s="326"/>
      <c r="P43" s="326"/>
      <c r="Q43" s="326"/>
      <c r="R43" s="326"/>
      <c r="S43" s="1288"/>
      <c r="T43" s="326"/>
      <c r="U43" s="326"/>
      <c r="V43" s="326"/>
      <c r="W43" s="326"/>
      <c r="X43" s="107"/>
      <c r="Y43" s="326"/>
      <c r="Z43" s="326"/>
      <c r="AA43" s="326"/>
      <c r="AB43" s="293"/>
      <c r="AC43" s="54"/>
    </row>
    <row r="44" spans="1:29" s="944" customFormat="1" ht="27.75" customHeight="1">
      <c r="A44" s="939"/>
      <c r="B44" s="152" t="s">
        <v>247</v>
      </c>
      <c r="C44" s="152"/>
      <c r="D44" s="152"/>
      <c r="E44" s="152"/>
      <c r="F44" s="111"/>
      <c r="G44" s="111"/>
      <c r="H44" s="568"/>
      <c r="I44" s="568"/>
      <c r="J44" s="733"/>
      <c r="K44" s="326"/>
      <c r="L44" s="326"/>
      <c r="M44" s="326"/>
      <c r="N44" s="1288"/>
      <c r="O44" s="326"/>
      <c r="P44" s="326"/>
      <c r="Q44" s="326"/>
      <c r="R44" s="326"/>
      <c r="S44" s="1288"/>
      <c r="T44" s="326"/>
      <c r="U44" s="326"/>
      <c r="V44" s="326"/>
      <c r="W44" s="326"/>
      <c r="X44" s="152"/>
      <c r="Y44" s="326"/>
      <c r="Z44" s="326"/>
      <c r="AA44" s="326"/>
      <c r="AB44" s="293"/>
      <c r="AC44" s="54"/>
    </row>
    <row r="45" spans="1:29" s="944" customFormat="1" ht="27.75" customHeight="1">
      <c r="A45" s="939"/>
      <c r="B45" s="949" t="s">
        <v>628</v>
      </c>
      <c r="C45" s="228"/>
      <c r="D45" s="228"/>
      <c r="E45" s="228"/>
      <c r="F45" s="111"/>
      <c r="G45" s="111"/>
      <c r="H45" s="568"/>
      <c r="I45" s="568"/>
      <c r="J45" s="1835">
        <v>314</v>
      </c>
      <c r="K45" s="1430">
        <v>279</v>
      </c>
      <c r="L45" s="1430">
        <v>339</v>
      </c>
      <c r="M45" s="1419">
        <v>413</v>
      </c>
      <c r="N45" s="1288"/>
      <c r="O45" s="1254">
        <v>381</v>
      </c>
      <c r="P45" s="1430">
        <v>524</v>
      </c>
      <c r="Q45" s="1430">
        <v>649</v>
      </c>
      <c r="R45" s="1419">
        <v>619</v>
      </c>
      <c r="S45" s="1288"/>
      <c r="T45" s="1254">
        <v>613</v>
      </c>
      <c r="U45" s="1430">
        <v>590</v>
      </c>
      <c r="V45" s="1430">
        <v>607</v>
      </c>
      <c r="W45" s="1419">
        <v>599</v>
      </c>
      <c r="X45" s="120"/>
      <c r="Y45" s="276">
        <v>237</v>
      </c>
      <c r="Z45" s="165">
        <v>295</v>
      </c>
      <c r="AA45" s="165">
        <v>344</v>
      </c>
      <c r="AB45" s="166">
        <v>390</v>
      </c>
      <c r="AC45" s="54"/>
    </row>
    <row r="46" spans="1:29" s="944" customFormat="1" ht="27.75" customHeight="1">
      <c r="A46" s="939"/>
      <c r="B46" s="949" t="s">
        <v>519</v>
      </c>
      <c r="C46" s="120"/>
      <c r="D46" s="120"/>
      <c r="E46" s="120"/>
      <c r="F46" s="111"/>
      <c r="G46" s="111"/>
      <c r="H46" s="568"/>
      <c r="I46" s="568"/>
      <c r="J46" s="1489">
        <v>191</v>
      </c>
      <c r="K46" s="169">
        <v>180</v>
      </c>
      <c r="L46" s="169">
        <v>199</v>
      </c>
      <c r="M46" s="170">
        <v>172</v>
      </c>
      <c r="N46" s="1288"/>
      <c r="O46" s="285">
        <v>193</v>
      </c>
      <c r="P46" s="169">
        <v>217</v>
      </c>
      <c r="Q46" s="169">
        <v>165</v>
      </c>
      <c r="R46" s="170">
        <v>121</v>
      </c>
      <c r="S46" s="1288"/>
      <c r="T46" s="285">
        <v>111</v>
      </c>
      <c r="U46" s="169">
        <v>116</v>
      </c>
      <c r="V46" s="169">
        <v>100</v>
      </c>
      <c r="W46" s="170">
        <v>92</v>
      </c>
      <c r="X46" s="120"/>
      <c r="Y46" s="285">
        <v>40</v>
      </c>
      <c r="Z46" s="169">
        <v>46</v>
      </c>
      <c r="AA46" s="169">
        <v>49</v>
      </c>
      <c r="AB46" s="170">
        <v>61</v>
      </c>
      <c r="AC46" s="54"/>
    </row>
    <row r="47" spans="1:29" s="944" customFormat="1" ht="27.75" customHeight="1">
      <c r="A47" s="939"/>
      <c r="B47" s="120"/>
      <c r="C47" s="120"/>
      <c r="D47" s="120"/>
      <c r="E47" s="120"/>
      <c r="F47" s="111"/>
      <c r="G47" s="111"/>
      <c r="H47" s="568"/>
      <c r="I47" s="568"/>
      <c r="J47" s="1489">
        <v>505</v>
      </c>
      <c r="K47" s="169">
        <v>459</v>
      </c>
      <c r="L47" s="169">
        <v>538</v>
      </c>
      <c r="M47" s="170">
        <v>585</v>
      </c>
      <c r="N47" s="1288"/>
      <c r="O47" s="285">
        <v>574</v>
      </c>
      <c r="P47" s="169">
        <v>741</v>
      </c>
      <c r="Q47" s="169">
        <v>814</v>
      </c>
      <c r="R47" s="170">
        <v>740</v>
      </c>
      <c r="S47" s="1288"/>
      <c r="T47" s="285">
        <v>724</v>
      </c>
      <c r="U47" s="169">
        <v>706</v>
      </c>
      <c r="V47" s="169">
        <v>707</v>
      </c>
      <c r="W47" s="170">
        <v>691</v>
      </c>
      <c r="X47" s="120"/>
      <c r="Y47" s="285">
        <v>277</v>
      </c>
      <c r="Z47" s="169">
        <v>341</v>
      </c>
      <c r="AA47" s="169">
        <v>393</v>
      </c>
      <c r="AB47" s="170">
        <v>451</v>
      </c>
      <c r="AC47" s="54"/>
    </row>
    <row r="48" spans="1:29" s="944" customFormat="1" ht="27.75" customHeight="1">
      <c r="A48" s="939"/>
      <c r="B48" s="152" t="s">
        <v>248</v>
      </c>
      <c r="C48" s="152"/>
      <c r="D48" s="152"/>
      <c r="E48" s="152"/>
      <c r="F48" s="113"/>
      <c r="G48" s="113"/>
      <c r="H48" s="568"/>
      <c r="I48" s="568"/>
      <c r="J48" s="733"/>
      <c r="K48" s="326"/>
      <c r="L48" s="326"/>
      <c r="M48" s="326"/>
      <c r="N48" s="1288"/>
      <c r="O48" s="326"/>
      <c r="P48" s="326"/>
      <c r="Q48" s="326"/>
      <c r="R48" s="326"/>
      <c r="S48" s="1288"/>
      <c r="T48" s="326"/>
      <c r="U48" s="326"/>
      <c r="V48" s="326"/>
      <c r="W48" s="326"/>
      <c r="X48" s="152"/>
      <c r="Y48" s="326"/>
      <c r="Z48" s="326"/>
      <c r="AA48" s="326"/>
      <c r="AB48" s="293"/>
      <c r="AC48" s="54"/>
    </row>
    <row r="49" spans="1:29" s="944" customFormat="1" ht="27.75" customHeight="1">
      <c r="A49" s="939"/>
      <c r="B49" s="1196" t="s">
        <v>624</v>
      </c>
      <c r="C49" s="228"/>
      <c r="D49" s="228"/>
      <c r="E49" s="228"/>
      <c r="F49" s="109"/>
      <c r="G49" s="109"/>
      <c r="H49" s="568"/>
      <c r="I49" s="568"/>
      <c r="J49" s="1836">
        <v>840</v>
      </c>
      <c r="K49" s="1105">
        <v>970</v>
      </c>
      <c r="L49" s="1105">
        <v>1093</v>
      </c>
      <c r="M49" s="1106">
        <v>1179</v>
      </c>
      <c r="N49" s="1288"/>
      <c r="O49" s="286">
        <v>916</v>
      </c>
      <c r="P49" s="1105">
        <v>1152</v>
      </c>
      <c r="Q49" s="1105">
        <v>1244</v>
      </c>
      <c r="R49" s="1106">
        <v>1223</v>
      </c>
      <c r="S49" s="1441"/>
      <c r="T49" s="286">
        <v>1395</v>
      </c>
      <c r="U49" s="1105">
        <v>1419</v>
      </c>
      <c r="V49" s="1105">
        <v>1451</v>
      </c>
      <c r="W49" s="1106">
        <v>1375</v>
      </c>
      <c r="X49" s="120"/>
      <c r="Y49" s="276">
        <v>909</v>
      </c>
      <c r="Z49" s="165">
        <v>826</v>
      </c>
      <c r="AA49" s="165">
        <v>857</v>
      </c>
      <c r="AB49" s="166">
        <v>851</v>
      </c>
      <c r="AC49" s="54"/>
    </row>
    <row r="50" spans="1:29" s="944" customFormat="1" ht="27.75" customHeight="1">
      <c r="A50" s="939"/>
      <c r="B50" s="1090" t="s">
        <v>419</v>
      </c>
      <c r="C50" s="228"/>
      <c r="D50" s="228"/>
      <c r="E50" s="228"/>
      <c r="F50" s="109"/>
      <c r="G50" s="109"/>
      <c r="H50" s="568"/>
      <c r="I50" s="568"/>
      <c r="J50" s="1848">
        <v>228</v>
      </c>
      <c r="K50" s="167">
        <v>241</v>
      </c>
      <c r="L50" s="167">
        <v>238</v>
      </c>
      <c r="M50" s="168">
        <v>278</v>
      </c>
      <c r="N50" s="1288"/>
      <c r="O50" s="277">
        <v>280</v>
      </c>
      <c r="P50" s="167">
        <v>292</v>
      </c>
      <c r="Q50" s="167">
        <v>320</v>
      </c>
      <c r="R50" s="168">
        <v>267</v>
      </c>
      <c r="S50" s="1288"/>
      <c r="T50" s="277">
        <v>486</v>
      </c>
      <c r="U50" s="167">
        <v>547</v>
      </c>
      <c r="V50" s="167">
        <v>537</v>
      </c>
      <c r="W50" s="168">
        <v>545</v>
      </c>
      <c r="X50" s="120"/>
      <c r="Y50" s="277"/>
      <c r="Z50" s="167"/>
      <c r="AA50" s="167"/>
      <c r="AB50" s="168"/>
      <c r="AC50" s="54"/>
    </row>
    <row r="51" spans="1:29" s="944" customFormat="1" ht="27.75" customHeight="1">
      <c r="A51" s="939"/>
      <c r="B51" s="1090" t="s">
        <v>296</v>
      </c>
      <c r="C51" s="228"/>
      <c r="D51" s="228"/>
      <c r="E51" s="228"/>
      <c r="F51" s="109"/>
      <c r="G51" s="109"/>
      <c r="H51" s="568"/>
      <c r="I51" s="568"/>
      <c r="J51" s="1848">
        <v>238</v>
      </c>
      <c r="K51" s="167">
        <v>246</v>
      </c>
      <c r="L51" s="167">
        <v>246</v>
      </c>
      <c r="M51" s="168">
        <v>255</v>
      </c>
      <c r="N51" s="1288"/>
      <c r="O51" s="277">
        <v>186</v>
      </c>
      <c r="P51" s="167">
        <v>207</v>
      </c>
      <c r="Q51" s="167">
        <v>188</v>
      </c>
      <c r="R51" s="168">
        <v>195</v>
      </c>
      <c r="S51" s="1288"/>
      <c r="T51" s="277">
        <v>168</v>
      </c>
      <c r="U51" s="167">
        <v>148</v>
      </c>
      <c r="V51" s="167">
        <v>146</v>
      </c>
      <c r="W51" s="168">
        <v>124</v>
      </c>
      <c r="X51" s="120"/>
      <c r="Y51" s="277"/>
      <c r="Z51" s="167"/>
      <c r="AA51" s="167"/>
      <c r="AB51" s="168"/>
      <c r="AC51" s="54"/>
    </row>
    <row r="52" spans="1:29" s="944" customFormat="1" ht="27.75" customHeight="1">
      <c r="A52" s="939"/>
      <c r="B52" s="1090" t="s">
        <v>524</v>
      </c>
      <c r="C52" s="228"/>
      <c r="D52" s="228"/>
      <c r="E52" s="228"/>
      <c r="F52" s="109"/>
      <c r="G52" s="109"/>
      <c r="H52" s="568"/>
      <c r="I52" s="568"/>
      <c r="J52" s="1848">
        <v>78</v>
      </c>
      <c r="K52" s="167">
        <v>159</v>
      </c>
      <c r="L52" s="167">
        <v>228</v>
      </c>
      <c r="M52" s="168">
        <v>253</v>
      </c>
      <c r="N52" s="1288"/>
      <c r="O52" s="277">
        <v>73</v>
      </c>
      <c r="P52" s="167">
        <v>55</v>
      </c>
      <c r="Q52" s="167">
        <v>142</v>
      </c>
      <c r="R52" s="168">
        <v>181</v>
      </c>
      <c r="S52" s="1288"/>
      <c r="T52" s="277">
        <v>168</v>
      </c>
      <c r="U52" s="167">
        <v>161</v>
      </c>
      <c r="V52" s="167">
        <v>181</v>
      </c>
      <c r="W52" s="168">
        <v>137</v>
      </c>
      <c r="X52" s="120"/>
      <c r="Y52" s="277"/>
      <c r="Z52" s="167"/>
      <c r="AA52" s="167"/>
      <c r="AB52" s="168"/>
      <c r="AC52" s="54"/>
    </row>
    <row r="53" spans="1:29" s="944" customFormat="1" ht="27.75" customHeight="1">
      <c r="A53" s="939"/>
      <c r="B53" s="1090" t="s">
        <v>518</v>
      </c>
      <c r="C53" s="228"/>
      <c r="D53" s="228"/>
      <c r="E53" s="228"/>
      <c r="F53" s="109"/>
      <c r="G53" s="109"/>
      <c r="H53" s="568"/>
      <c r="I53" s="568"/>
      <c r="J53" s="1848">
        <v>179</v>
      </c>
      <c r="K53" s="167">
        <v>195</v>
      </c>
      <c r="L53" s="167">
        <v>221</v>
      </c>
      <c r="M53" s="168">
        <v>249</v>
      </c>
      <c r="N53" s="1288"/>
      <c r="O53" s="277">
        <v>286</v>
      </c>
      <c r="P53" s="167">
        <v>473</v>
      </c>
      <c r="Q53" s="167">
        <v>455</v>
      </c>
      <c r="R53" s="168">
        <v>439</v>
      </c>
      <c r="S53" s="1288"/>
      <c r="T53" s="277">
        <v>441</v>
      </c>
      <c r="U53" s="167">
        <v>417</v>
      </c>
      <c r="V53" s="167">
        <v>440</v>
      </c>
      <c r="W53" s="168">
        <v>424</v>
      </c>
      <c r="X53" s="120"/>
      <c r="Y53" s="277"/>
      <c r="Z53" s="167"/>
      <c r="AA53" s="167"/>
      <c r="AB53" s="168"/>
      <c r="AC53" s="54"/>
    </row>
    <row r="54" spans="1:29" s="944" customFormat="1" ht="27.75" customHeight="1">
      <c r="A54" s="939"/>
      <c r="B54" s="1090" t="s">
        <v>517</v>
      </c>
      <c r="C54" s="228"/>
      <c r="D54" s="228"/>
      <c r="E54" s="228"/>
      <c r="F54" s="109"/>
      <c r="G54" s="109"/>
      <c r="H54" s="568"/>
      <c r="I54" s="568"/>
      <c r="J54" s="1848">
        <v>111</v>
      </c>
      <c r="K54" s="167">
        <v>124</v>
      </c>
      <c r="L54" s="167">
        <v>155</v>
      </c>
      <c r="M54" s="168">
        <v>138</v>
      </c>
      <c r="N54" s="1288"/>
      <c r="O54" s="277">
        <v>90</v>
      </c>
      <c r="P54" s="167">
        <v>118</v>
      </c>
      <c r="Q54" s="167">
        <v>129</v>
      </c>
      <c r="R54" s="168">
        <v>133</v>
      </c>
      <c r="S54" s="1288"/>
      <c r="T54" s="277">
        <v>120</v>
      </c>
      <c r="U54" s="167">
        <v>133</v>
      </c>
      <c r="V54" s="167">
        <v>137</v>
      </c>
      <c r="W54" s="168">
        <v>136</v>
      </c>
      <c r="X54" s="120"/>
      <c r="Y54" s="277"/>
      <c r="Z54" s="167"/>
      <c r="AA54" s="167"/>
      <c r="AB54" s="168"/>
      <c r="AC54" s="54"/>
    </row>
    <row r="55" spans="1:29" s="944" customFormat="1" ht="27.75" customHeight="1">
      <c r="A55" s="939"/>
      <c r="B55" s="949" t="s">
        <v>726</v>
      </c>
      <c r="C55" s="228"/>
      <c r="D55" s="228"/>
      <c r="E55" s="228"/>
      <c r="F55" s="109"/>
      <c r="G55" s="109"/>
      <c r="H55" s="568"/>
      <c r="I55" s="568"/>
      <c r="J55" s="1489">
        <v>6</v>
      </c>
      <c r="K55" s="169">
        <v>5</v>
      </c>
      <c r="L55" s="169">
        <v>5</v>
      </c>
      <c r="M55" s="170">
        <v>6</v>
      </c>
      <c r="N55" s="1288"/>
      <c r="O55" s="285">
        <v>1</v>
      </c>
      <c r="P55" s="169">
        <v>7</v>
      </c>
      <c r="Q55" s="169">
        <v>10</v>
      </c>
      <c r="R55" s="170">
        <v>8</v>
      </c>
      <c r="S55" s="1288"/>
      <c r="T55" s="285">
        <v>12</v>
      </c>
      <c r="U55" s="169">
        <v>13</v>
      </c>
      <c r="V55" s="169">
        <v>10</v>
      </c>
      <c r="W55" s="170">
        <v>9</v>
      </c>
      <c r="X55" s="120"/>
      <c r="Y55" s="277"/>
      <c r="Z55" s="167"/>
      <c r="AA55" s="167"/>
      <c r="AB55" s="168"/>
      <c r="AC55" s="54"/>
    </row>
    <row r="56" spans="1:29" ht="27.75" customHeight="1">
      <c r="A56" s="93"/>
      <c r="B56" s="1196" t="s">
        <v>519</v>
      </c>
      <c r="C56" s="120"/>
      <c r="D56" s="120"/>
      <c r="E56" s="120"/>
      <c r="F56" s="111"/>
      <c r="G56" s="111"/>
      <c r="J56" s="1489">
        <v>1259</v>
      </c>
      <c r="K56" s="169">
        <v>1331</v>
      </c>
      <c r="L56" s="169">
        <v>1282</v>
      </c>
      <c r="M56" s="170">
        <v>1320</v>
      </c>
      <c r="N56" s="1288"/>
      <c r="O56" s="285">
        <v>1347</v>
      </c>
      <c r="P56" s="169">
        <v>1296</v>
      </c>
      <c r="Q56" s="169">
        <v>1162</v>
      </c>
      <c r="R56" s="170">
        <v>1076</v>
      </c>
      <c r="S56" s="1288"/>
      <c r="T56" s="285">
        <v>1215</v>
      </c>
      <c r="U56" s="169">
        <v>1263</v>
      </c>
      <c r="V56" s="169">
        <v>1290</v>
      </c>
      <c r="W56" s="170">
        <v>1285</v>
      </c>
      <c r="X56" s="120"/>
      <c r="Y56" s="285">
        <v>798</v>
      </c>
      <c r="Z56" s="169">
        <v>825</v>
      </c>
      <c r="AA56" s="169">
        <v>890</v>
      </c>
      <c r="AB56" s="170">
        <v>794</v>
      </c>
      <c r="AC56" s="54"/>
    </row>
    <row r="57" spans="1:29" s="944" customFormat="1" ht="27.75" customHeight="1">
      <c r="A57" s="939"/>
      <c r="B57" s="1090" t="s">
        <v>419</v>
      </c>
      <c r="C57" s="120"/>
      <c r="D57" s="120"/>
      <c r="E57" s="120"/>
      <c r="F57" s="432"/>
      <c r="G57" s="432"/>
      <c r="H57" s="568"/>
      <c r="I57" s="568"/>
      <c r="J57" s="1848">
        <v>316</v>
      </c>
      <c r="K57" s="804">
        <v>326</v>
      </c>
      <c r="L57" s="804">
        <v>329</v>
      </c>
      <c r="M57" s="806">
        <v>344</v>
      </c>
      <c r="N57" s="1200"/>
      <c r="O57" s="805">
        <v>345</v>
      </c>
      <c r="P57" s="804">
        <v>340</v>
      </c>
      <c r="Q57" s="804">
        <v>363</v>
      </c>
      <c r="R57" s="806">
        <v>346</v>
      </c>
      <c r="S57" s="1200"/>
      <c r="T57" s="805">
        <v>446</v>
      </c>
      <c r="U57" s="804">
        <v>486</v>
      </c>
      <c r="V57" s="804">
        <v>481</v>
      </c>
      <c r="W57" s="806">
        <v>472</v>
      </c>
      <c r="X57" s="120"/>
      <c r="Y57" s="277"/>
      <c r="Z57" s="167"/>
      <c r="AA57" s="167"/>
      <c r="AB57" s="168"/>
      <c r="AC57" s="66"/>
    </row>
    <row r="58" spans="1:29" s="944" customFormat="1" ht="27.75" customHeight="1">
      <c r="A58" s="939"/>
      <c r="B58" s="1090" t="s">
        <v>296</v>
      </c>
      <c r="C58" s="120"/>
      <c r="D58" s="120"/>
      <c r="E58" s="120"/>
      <c r="F58" s="432"/>
      <c r="G58" s="432"/>
      <c r="H58" s="568"/>
      <c r="I58" s="568"/>
      <c r="J58" s="1848">
        <v>251</v>
      </c>
      <c r="K58" s="804">
        <v>232</v>
      </c>
      <c r="L58" s="804">
        <v>161</v>
      </c>
      <c r="M58" s="806">
        <v>159</v>
      </c>
      <c r="N58" s="1200"/>
      <c r="O58" s="805">
        <v>162</v>
      </c>
      <c r="P58" s="804">
        <v>172</v>
      </c>
      <c r="Q58" s="804">
        <v>134</v>
      </c>
      <c r="R58" s="806">
        <v>144</v>
      </c>
      <c r="S58" s="1200"/>
      <c r="T58" s="805">
        <v>139</v>
      </c>
      <c r="U58" s="804">
        <v>141</v>
      </c>
      <c r="V58" s="804">
        <v>129</v>
      </c>
      <c r="W58" s="806">
        <v>117</v>
      </c>
      <c r="X58" s="120"/>
      <c r="Y58" s="277"/>
      <c r="Z58" s="167"/>
      <c r="AA58" s="167"/>
      <c r="AB58" s="168"/>
      <c r="AC58" s="66"/>
    </row>
    <row r="59" spans="1:29" s="944" customFormat="1" ht="27.75" customHeight="1">
      <c r="A59" s="939"/>
      <c r="B59" s="1090" t="s">
        <v>524</v>
      </c>
      <c r="C59" s="120"/>
      <c r="D59" s="120"/>
      <c r="E59" s="120"/>
      <c r="F59" s="432"/>
      <c r="G59" s="432"/>
      <c r="H59" s="568"/>
      <c r="I59" s="568"/>
      <c r="J59" s="1848">
        <v>269</v>
      </c>
      <c r="K59" s="804">
        <v>269</v>
      </c>
      <c r="L59" s="804">
        <v>260</v>
      </c>
      <c r="M59" s="806">
        <v>245</v>
      </c>
      <c r="N59" s="1200"/>
      <c r="O59" s="805">
        <v>253</v>
      </c>
      <c r="P59" s="804">
        <v>163</v>
      </c>
      <c r="Q59" s="804">
        <v>140</v>
      </c>
      <c r="R59" s="806">
        <v>123</v>
      </c>
      <c r="S59" s="1200"/>
      <c r="T59" s="805">
        <v>142</v>
      </c>
      <c r="U59" s="804">
        <v>137</v>
      </c>
      <c r="V59" s="804">
        <v>133</v>
      </c>
      <c r="W59" s="806">
        <v>140</v>
      </c>
      <c r="X59" s="120"/>
      <c r="Y59" s="277"/>
      <c r="Z59" s="167"/>
      <c r="AA59" s="167"/>
      <c r="AB59" s="168"/>
      <c r="AC59" s="66"/>
    </row>
    <row r="60" spans="1:29" s="944" customFormat="1" ht="27.75" customHeight="1">
      <c r="A60" s="939"/>
      <c r="B60" s="1090" t="s">
        <v>518</v>
      </c>
      <c r="C60" s="120"/>
      <c r="D60" s="120"/>
      <c r="E60" s="120"/>
      <c r="F60" s="432"/>
      <c r="G60" s="432"/>
      <c r="H60" s="568"/>
      <c r="I60" s="568"/>
      <c r="J60" s="1848">
        <v>153</v>
      </c>
      <c r="K60" s="804">
        <v>221</v>
      </c>
      <c r="L60" s="804">
        <v>245</v>
      </c>
      <c r="M60" s="806">
        <v>238</v>
      </c>
      <c r="N60" s="1200"/>
      <c r="O60" s="805">
        <v>256</v>
      </c>
      <c r="P60" s="804">
        <v>305</v>
      </c>
      <c r="Q60" s="804">
        <v>209</v>
      </c>
      <c r="R60" s="806">
        <v>202</v>
      </c>
      <c r="S60" s="1200"/>
      <c r="T60" s="805">
        <v>223</v>
      </c>
      <c r="U60" s="804">
        <v>207</v>
      </c>
      <c r="V60" s="804">
        <v>230</v>
      </c>
      <c r="W60" s="806">
        <v>211</v>
      </c>
      <c r="X60" s="120"/>
      <c r="Y60" s="277"/>
      <c r="Z60" s="167"/>
      <c r="AA60" s="167"/>
      <c r="AB60" s="168"/>
      <c r="AC60" s="66"/>
    </row>
    <row r="61" spans="1:29" s="944" customFormat="1" ht="27.75" customHeight="1">
      <c r="A61" s="939"/>
      <c r="B61" s="1090" t="s">
        <v>517</v>
      </c>
      <c r="C61" s="120"/>
      <c r="D61" s="120"/>
      <c r="E61" s="120"/>
      <c r="F61" s="432"/>
      <c r="G61" s="432"/>
      <c r="H61" s="568"/>
      <c r="I61" s="568"/>
      <c r="J61" s="1848">
        <v>219</v>
      </c>
      <c r="K61" s="804">
        <v>226</v>
      </c>
      <c r="L61" s="804">
        <v>231</v>
      </c>
      <c r="M61" s="806">
        <v>273</v>
      </c>
      <c r="N61" s="1200"/>
      <c r="O61" s="805">
        <v>267</v>
      </c>
      <c r="P61" s="804">
        <v>235</v>
      </c>
      <c r="Q61" s="804">
        <v>211</v>
      </c>
      <c r="R61" s="806">
        <v>229</v>
      </c>
      <c r="S61" s="1200"/>
      <c r="T61" s="805">
        <v>234</v>
      </c>
      <c r="U61" s="804">
        <v>261</v>
      </c>
      <c r="V61" s="804">
        <v>287</v>
      </c>
      <c r="W61" s="806">
        <v>309</v>
      </c>
      <c r="X61" s="120"/>
      <c r="Y61" s="277"/>
      <c r="Z61" s="167"/>
      <c r="AA61" s="167"/>
      <c r="AB61" s="168"/>
      <c r="AC61" s="66"/>
    </row>
    <row r="62" spans="1:29" s="944" customFormat="1" ht="27.75" customHeight="1">
      <c r="A62" s="939"/>
      <c r="B62" s="949" t="s">
        <v>728</v>
      </c>
      <c r="C62" s="120"/>
      <c r="D62" s="120"/>
      <c r="E62" s="120"/>
      <c r="F62" s="432"/>
      <c r="G62" s="432"/>
      <c r="H62" s="568"/>
      <c r="I62" s="568"/>
      <c r="J62" s="1489">
        <v>51</v>
      </c>
      <c r="K62" s="802">
        <v>57</v>
      </c>
      <c r="L62" s="802">
        <v>56</v>
      </c>
      <c r="M62" s="803">
        <v>61</v>
      </c>
      <c r="N62" s="1200"/>
      <c r="O62" s="801">
        <v>64</v>
      </c>
      <c r="P62" s="802">
        <v>81</v>
      </c>
      <c r="Q62" s="802">
        <v>105</v>
      </c>
      <c r="R62" s="803">
        <v>32</v>
      </c>
      <c r="S62" s="1200"/>
      <c r="T62" s="801">
        <v>31</v>
      </c>
      <c r="U62" s="802">
        <v>31</v>
      </c>
      <c r="V62" s="802">
        <v>30</v>
      </c>
      <c r="W62" s="803">
        <v>36</v>
      </c>
      <c r="X62" s="120"/>
      <c r="Y62" s="277"/>
      <c r="Z62" s="167"/>
      <c r="AA62" s="167"/>
      <c r="AB62" s="168"/>
      <c r="AC62" s="66"/>
    </row>
    <row r="63" spans="1:29" ht="27.75" customHeight="1">
      <c r="A63" s="93"/>
      <c r="B63" s="120"/>
      <c r="C63" s="120"/>
      <c r="D63" s="120"/>
      <c r="E63" s="120"/>
      <c r="F63" s="121"/>
      <c r="G63" s="121"/>
      <c r="J63" s="1836">
        <v>2099</v>
      </c>
      <c r="K63" s="169">
        <v>2301</v>
      </c>
      <c r="L63" s="169">
        <v>2375</v>
      </c>
      <c r="M63" s="170">
        <v>2499</v>
      </c>
      <c r="N63" s="1288"/>
      <c r="O63" s="285">
        <v>2263</v>
      </c>
      <c r="P63" s="169">
        <v>2448</v>
      </c>
      <c r="Q63" s="169">
        <v>2406</v>
      </c>
      <c r="R63" s="170">
        <v>2299</v>
      </c>
      <c r="S63" s="1288"/>
      <c r="T63" s="285">
        <v>2610</v>
      </c>
      <c r="U63" s="169">
        <v>2682</v>
      </c>
      <c r="V63" s="169">
        <v>2741</v>
      </c>
      <c r="W63" s="170">
        <v>2660</v>
      </c>
      <c r="X63" s="120"/>
      <c r="Y63" s="285">
        <v>1707</v>
      </c>
      <c r="Z63" s="169">
        <v>1651</v>
      </c>
      <c r="AA63" s="169">
        <v>1747</v>
      </c>
      <c r="AB63" s="170">
        <v>1645</v>
      </c>
      <c r="AC63" s="54"/>
    </row>
    <row r="64" spans="1:29" ht="27.75" customHeight="1">
      <c r="A64" s="93"/>
      <c r="B64" s="152"/>
      <c r="C64" s="152"/>
      <c r="D64" s="152"/>
      <c r="E64" s="152"/>
      <c r="F64" s="113"/>
      <c r="G64" s="113"/>
      <c r="J64" s="733"/>
      <c r="K64" s="326"/>
      <c r="L64" s="326"/>
      <c r="M64" s="326"/>
      <c r="N64" s="1288"/>
      <c r="O64" s="326"/>
      <c r="P64" s="326"/>
      <c r="Q64" s="326"/>
      <c r="R64" s="326"/>
      <c r="S64" s="1288"/>
      <c r="T64" s="326"/>
      <c r="U64" s="326"/>
      <c r="V64" s="326"/>
      <c r="W64" s="326"/>
      <c r="X64" s="152"/>
      <c r="Y64" s="326"/>
      <c r="Z64" s="326"/>
      <c r="AA64" s="326"/>
      <c r="AB64" s="293"/>
      <c r="AC64" s="54"/>
    </row>
    <row r="65" spans="1:29" ht="27.75" hidden="1" customHeight="1">
      <c r="A65" s="93"/>
      <c r="B65" s="620"/>
      <c r="C65" s="228"/>
      <c r="D65" s="228"/>
      <c r="E65" s="228"/>
      <c r="F65" s="109"/>
      <c r="G65" s="109"/>
      <c r="J65" s="1835"/>
      <c r="K65" s="1430"/>
      <c r="L65" s="1430"/>
      <c r="M65" s="1430"/>
      <c r="N65" s="1288"/>
      <c r="O65" s="1254"/>
      <c r="P65" s="1430"/>
      <c r="Q65" s="1430"/>
      <c r="R65" s="1430"/>
      <c r="S65" s="1288"/>
      <c r="T65" s="1254"/>
      <c r="U65" s="1430"/>
      <c r="V65" s="1430"/>
      <c r="W65" s="1419"/>
      <c r="X65" s="120"/>
      <c r="Y65" s="276"/>
      <c r="Z65" s="165"/>
      <c r="AA65" s="165"/>
      <c r="AB65" s="166"/>
      <c r="AC65" s="54"/>
    </row>
    <row r="66" spans="1:29" ht="27.75" hidden="1" customHeight="1">
      <c r="A66" s="93"/>
      <c r="B66" s="620"/>
      <c r="C66" s="120"/>
      <c r="D66" s="120"/>
      <c r="E66" s="120"/>
      <c r="F66" s="111"/>
      <c r="G66" s="111"/>
      <c r="J66" s="1489"/>
      <c r="K66" s="169"/>
      <c r="L66" s="169"/>
      <c r="M66" s="169"/>
      <c r="N66" s="1288"/>
      <c r="O66" s="285"/>
      <c r="P66" s="169"/>
      <c r="Q66" s="169"/>
      <c r="R66" s="169"/>
      <c r="S66" s="1288"/>
      <c r="T66" s="285"/>
      <c r="U66" s="169"/>
      <c r="V66" s="169"/>
      <c r="W66" s="170"/>
      <c r="X66" s="120"/>
      <c r="Y66" s="277"/>
      <c r="Z66" s="167"/>
      <c r="AA66" s="167"/>
      <c r="AB66" s="168"/>
      <c r="AC66" s="54"/>
    </row>
    <row r="67" spans="1:29" s="952" customFormat="1" ht="41.25" customHeight="1">
      <c r="A67" s="950"/>
      <c r="B67" s="108" t="s">
        <v>665</v>
      </c>
      <c r="C67" s="120"/>
      <c r="D67" s="120"/>
      <c r="E67" s="120"/>
      <c r="F67" s="121"/>
      <c r="G67" s="121"/>
      <c r="H67" s="951"/>
      <c r="I67" s="951"/>
      <c r="J67" s="1836">
        <v>17</v>
      </c>
      <c r="K67" s="1105">
        <v>20</v>
      </c>
      <c r="L67" s="1105">
        <v>22</v>
      </c>
      <c r="M67" s="1106">
        <v>28</v>
      </c>
      <c r="N67" s="1442"/>
      <c r="O67" s="286">
        <v>18</v>
      </c>
      <c r="P67" s="1105">
        <v>19</v>
      </c>
      <c r="Q67" s="1105">
        <v>23</v>
      </c>
      <c r="R67" s="1106">
        <v>20</v>
      </c>
      <c r="S67" s="1442"/>
      <c r="T67" s="286">
        <v>6</v>
      </c>
      <c r="U67" s="1105">
        <v>6</v>
      </c>
      <c r="V67" s="1105">
        <v>2</v>
      </c>
      <c r="W67" s="1106">
        <v>2</v>
      </c>
      <c r="X67" s="120"/>
      <c r="Y67" s="285"/>
      <c r="Z67" s="169"/>
      <c r="AA67" s="169"/>
      <c r="AB67" s="170"/>
      <c r="AC67" s="54"/>
    </row>
    <row r="68" spans="1:29" ht="27.75" customHeight="1">
      <c r="A68" s="93"/>
      <c r="B68" s="120"/>
      <c r="C68" s="120"/>
      <c r="D68" s="120"/>
      <c r="E68" s="120"/>
      <c r="F68" s="121"/>
      <c r="G68" s="121"/>
      <c r="J68" s="594"/>
      <c r="K68" s="167"/>
      <c r="L68" s="167"/>
      <c r="M68" s="167"/>
      <c r="N68" s="1288"/>
      <c r="O68" s="167"/>
      <c r="P68" s="167"/>
      <c r="Q68" s="167"/>
      <c r="R68" s="167"/>
      <c r="S68" s="1288"/>
      <c r="T68" s="167"/>
      <c r="U68" s="167"/>
      <c r="V68" s="167"/>
      <c r="W68" s="167"/>
      <c r="X68" s="120"/>
      <c r="Y68" s="167"/>
      <c r="Z68" s="167"/>
      <c r="AA68" s="167"/>
      <c r="AB68" s="292"/>
      <c r="AC68" s="54"/>
    </row>
    <row r="69" spans="1:29" ht="27.75" customHeight="1">
      <c r="A69" s="93"/>
      <c r="B69" s="108" t="s">
        <v>328</v>
      </c>
      <c r="C69" s="152"/>
      <c r="D69" s="152"/>
      <c r="E69" s="152"/>
      <c r="F69" s="111"/>
      <c r="G69" s="111"/>
      <c r="J69" s="733"/>
      <c r="K69" s="326"/>
      <c r="L69" s="326"/>
      <c r="M69" s="326"/>
      <c r="N69" s="1288"/>
      <c r="O69" s="326"/>
      <c r="P69" s="326"/>
      <c r="Q69" s="326"/>
      <c r="R69" s="326"/>
      <c r="S69" s="1288"/>
      <c r="T69" s="326"/>
      <c r="U69" s="326"/>
      <c r="V69" s="326"/>
      <c r="W69" s="326"/>
      <c r="X69" s="152"/>
      <c r="Y69" s="326"/>
      <c r="Z69" s="326"/>
      <c r="AA69" s="326"/>
      <c r="AB69" s="293"/>
      <c r="AC69" s="54"/>
    </row>
    <row r="70" spans="1:29" ht="27.75" customHeight="1">
      <c r="A70" s="93"/>
      <c r="B70" s="120" t="s">
        <v>249</v>
      </c>
      <c r="C70" s="120"/>
      <c r="D70" s="120"/>
      <c r="E70" s="120"/>
      <c r="F70" s="111"/>
      <c r="G70" s="111"/>
      <c r="J70" s="1835">
        <v>127</v>
      </c>
      <c r="K70" s="1430">
        <v>146</v>
      </c>
      <c r="L70" s="1430">
        <v>148</v>
      </c>
      <c r="M70" s="1419">
        <v>67</v>
      </c>
      <c r="N70" s="1288"/>
      <c r="O70" s="1254">
        <v>52</v>
      </c>
      <c r="P70" s="1430">
        <v>59</v>
      </c>
      <c r="Q70" s="1430">
        <v>116</v>
      </c>
      <c r="R70" s="1419">
        <v>102</v>
      </c>
      <c r="S70" s="1288"/>
      <c r="T70" s="1254">
        <v>33</v>
      </c>
      <c r="U70" s="1430">
        <v>0</v>
      </c>
      <c r="V70" s="1430">
        <v>0</v>
      </c>
      <c r="W70" s="1419">
        <v>0</v>
      </c>
      <c r="X70" s="120"/>
      <c r="Y70" s="276">
        <v>0</v>
      </c>
      <c r="Z70" s="165">
        <v>0</v>
      </c>
      <c r="AA70" s="165">
        <v>0</v>
      </c>
      <c r="AB70" s="166">
        <v>19</v>
      </c>
      <c r="AC70" s="54"/>
    </row>
    <row r="71" spans="1:29" ht="27.75" customHeight="1">
      <c r="A71" s="93"/>
      <c r="B71" s="120" t="s">
        <v>250</v>
      </c>
      <c r="C71" s="120"/>
      <c r="D71" s="120"/>
      <c r="E71" s="120"/>
      <c r="F71" s="121"/>
      <c r="G71" s="121"/>
      <c r="J71" s="1848">
        <v>20</v>
      </c>
      <c r="K71" s="167">
        <v>16</v>
      </c>
      <c r="L71" s="167">
        <v>47</v>
      </c>
      <c r="M71" s="168">
        <v>54</v>
      </c>
      <c r="N71" s="1288"/>
      <c r="O71" s="277">
        <v>112</v>
      </c>
      <c r="P71" s="167">
        <v>69</v>
      </c>
      <c r="Q71" s="167">
        <v>72</v>
      </c>
      <c r="R71" s="168">
        <v>19</v>
      </c>
      <c r="S71" s="1288"/>
      <c r="T71" s="277">
        <v>89</v>
      </c>
      <c r="U71" s="167">
        <v>86</v>
      </c>
      <c r="V71" s="167">
        <v>112</v>
      </c>
      <c r="W71" s="168">
        <v>84</v>
      </c>
      <c r="X71" s="120"/>
      <c r="Y71" s="277">
        <v>93</v>
      </c>
      <c r="Z71" s="167">
        <v>116</v>
      </c>
      <c r="AA71" s="167">
        <v>154</v>
      </c>
      <c r="AB71" s="168">
        <v>150</v>
      </c>
      <c r="AC71" s="54"/>
    </row>
    <row r="72" spans="1:29" ht="27.75" customHeight="1">
      <c r="A72" s="93"/>
      <c r="B72" s="120" t="s">
        <v>251</v>
      </c>
      <c r="C72" s="120"/>
      <c r="D72" s="120"/>
      <c r="E72" s="120"/>
      <c r="F72" s="121"/>
      <c r="G72" s="121"/>
      <c r="J72" s="1848">
        <v>29</v>
      </c>
      <c r="K72" s="167">
        <v>30</v>
      </c>
      <c r="L72" s="167">
        <v>35</v>
      </c>
      <c r="M72" s="168">
        <v>38</v>
      </c>
      <c r="N72" s="1288"/>
      <c r="O72" s="277">
        <v>61</v>
      </c>
      <c r="P72" s="167">
        <v>7</v>
      </c>
      <c r="Q72" s="167">
        <v>17</v>
      </c>
      <c r="R72" s="168">
        <v>25</v>
      </c>
      <c r="S72" s="1288"/>
      <c r="T72" s="277">
        <v>47</v>
      </c>
      <c r="U72" s="167">
        <v>48</v>
      </c>
      <c r="V72" s="167">
        <v>105</v>
      </c>
      <c r="W72" s="168">
        <v>143</v>
      </c>
      <c r="X72" s="120"/>
      <c r="Y72" s="277">
        <v>116</v>
      </c>
      <c r="Z72" s="167">
        <v>96</v>
      </c>
      <c r="AA72" s="167">
        <v>105</v>
      </c>
      <c r="AB72" s="168">
        <v>46</v>
      </c>
      <c r="AC72" s="54"/>
    </row>
    <row r="73" spans="1:29" ht="27.75" customHeight="1">
      <c r="A73" s="93"/>
      <c r="B73" s="120" t="s">
        <v>252</v>
      </c>
      <c r="C73" s="120"/>
      <c r="D73" s="120"/>
      <c r="E73" s="120"/>
      <c r="F73" s="122"/>
      <c r="G73" s="122"/>
      <c r="J73" s="1848">
        <v>4</v>
      </c>
      <c r="K73" s="167">
        <v>4</v>
      </c>
      <c r="L73" s="167">
        <v>13</v>
      </c>
      <c r="M73" s="168">
        <v>14</v>
      </c>
      <c r="N73" s="1288"/>
      <c r="O73" s="277">
        <v>16</v>
      </c>
      <c r="P73" s="167">
        <v>18</v>
      </c>
      <c r="Q73" s="167">
        <v>25</v>
      </c>
      <c r="R73" s="168">
        <v>28</v>
      </c>
      <c r="S73" s="1288"/>
      <c r="T73" s="277">
        <v>31</v>
      </c>
      <c r="U73" s="167">
        <v>31</v>
      </c>
      <c r="V73" s="167">
        <v>28</v>
      </c>
      <c r="W73" s="168">
        <v>27</v>
      </c>
      <c r="X73" s="120"/>
      <c r="Y73" s="277">
        <v>50</v>
      </c>
      <c r="Z73" s="167">
        <v>69</v>
      </c>
      <c r="AA73" s="167">
        <v>111</v>
      </c>
      <c r="AB73" s="168">
        <v>105</v>
      </c>
      <c r="AC73" s="54"/>
    </row>
    <row r="74" spans="1:29" ht="27.75" customHeight="1">
      <c r="A74" s="93"/>
      <c r="B74" s="120"/>
      <c r="C74" s="120"/>
      <c r="D74" s="120"/>
      <c r="E74" s="120"/>
      <c r="F74" s="107"/>
      <c r="G74" s="107"/>
      <c r="J74" s="1836">
        <v>180</v>
      </c>
      <c r="K74" s="1105">
        <v>196</v>
      </c>
      <c r="L74" s="1105">
        <v>243</v>
      </c>
      <c r="M74" s="1106">
        <v>173</v>
      </c>
      <c r="N74" s="1288"/>
      <c r="O74" s="286">
        <v>241</v>
      </c>
      <c r="P74" s="1105">
        <v>153</v>
      </c>
      <c r="Q74" s="1105">
        <v>230</v>
      </c>
      <c r="R74" s="1106">
        <v>174</v>
      </c>
      <c r="S74" s="1288"/>
      <c r="T74" s="286">
        <v>200</v>
      </c>
      <c r="U74" s="1105">
        <v>165</v>
      </c>
      <c r="V74" s="1105">
        <v>245</v>
      </c>
      <c r="W74" s="1106">
        <v>254</v>
      </c>
      <c r="X74" s="120"/>
      <c r="Y74" s="286">
        <v>259</v>
      </c>
      <c r="Z74" s="279">
        <v>281</v>
      </c>
      <c r="AA74" s="279">
        <v>370</v>
      </c>
      <c r="AB74" s="280">
        <v>320</v>
      </c>
      <c r="AC74" s="54"/>
    </row>
    <row r="75" spans="1:29" ht="27.75" customHeight="1">
      <c r="A75" s="93"/>
      <c r="B75" s="111"/>
      <c r="C75" s="111"/>
      <c r="D75" s="111"/>
      <c r="E75" s="111"/>
      <c r="F75" s="111"/>
      <c r="G75" s="111"/>
      <c r="J75" s="594"/>
      <c r="K75" s="167"/>
      <c r="L75" s="167"/>
      <c r="M75" s="167"/>
      <c r="N75" s="1288"/>
      <c r="O75" s="167"/>
      <c r="P75" s="167"/>
      <c r="Q75" s="167"/>
      <c r="R75" s="167"/>
      <c r="S75" s="1288"/>
      <c r="T75" s="167"/>
      <c r="U75" s="167"/>
      <c r="V75" s="167"/>
      <c r="W75" s="167"/>
      <c r="X75" s="111"/>
      <c r="Y75" s="167"/>
      <c r="Z75" s="167"/>
      <c r="AA75" s="167"/>
      <c r="AB75" s="292"/>
      <c r="AC75" s="71"/>
    </row>
    <row r="76" spans="1:29" ht="27.75" customHeight="1">
      <c r="A76" s="93"/>
      <c r="B76" s="158" t="s">
        <v>254</v>
      </c>
      <c r="C76" s="158"/>
      <c r="D76" s="158"/>
      <c r="E76" s="158"/>
      <c r="F76" s="111"/>
      <c r="G76" s="111"/>
      <c r="J76" s="1836">
        <v>2801</v>
      </c>
      <c r="K76" s="1105">
        <v>2976</v>
      </c>
      <c r="L76" s="1105">
        <v>3178</v>
      </c>
      <c r="M76" s="1106">
        <v>3285</v>
      </c>
      <c r="N76" s="1288"/>
      <c r="O76" s="286">
        <v>3096</v>
      </c>
      <c r="P76" s="1105">
        <v>3361</v>
      </c>
      <c r="Q76" s="1105">
        <v>3473</v>
      </c>
      <c r="R76" s="1106">
        <v>3233</v>
      </c>
      <c r="S76" s="1288"/>
      <c r="T76" s="286">
        <v>3540</v>
      </c>
      <c r="U76" s="1105">
        <v>3559</v>
      </c>
      <c r="V76" s="1105">
        <v>3695</v>
      </c>
      <c r="W76" s="1106">
        <v>3607</v>
      </c>
      <c r="X76" s="158"/>
      <c r="Y76" s="286">
        <v>2243</v>
      </c>
      <c r="Z76" s="279">
        <v>2273</v>
      </c>
      <c r="AA76" s="279">
        <v>2510</v>
      </c>
      <c r="AB76" s="280">
        <v>2416</v>
      </c>
      <c r="AC76" s="71"/>
    </row>
    <row r="77" spans="1:29" ht="27.75" customHeight="1">
      <c r="A77" s="93"/>
      <c r="B77" s="147"/>
      <c r="C77" s="147"/>
      <c r="D77" s="147"/>
      <c r="E77" s="147"/>
      <c r="F77" s="111"/>
      <c r="G77" s="111"/>
      <c r="H77" s="148"/>
      <c r="I77" s="148"/>
      <c r="J77" s="147"/>
      <c r="K77" s="147"/>
      <c r="L77" s="147"/>
      <c r="M77" s="147"/>
      <c r="N77" s="148"/>
      <c r="O77" s="147"/>
      <c r="P77" s="203"/>
      <c r="Q77" s="153"/>
      <c r="R77" s="153"/>
      <c r="S77" s="148"/>
      <c r="T77" s="147"/>
      <c r="U77" s="147"/>
      <c r="V77" s="147"/>
      <c r="W77" s="147"/>
      <c r="X77" s="147"/>
      <c r="Y77" s="203"/>
      <c r="Z77" s="147"/>
      <c r="AA77" s="147"/>
      <c r="AB77" s="147"/>
      <c r="AC77" s="72"/>
    </row>
    <row r="78" spans="1:29" ht="27.75" hidden="1" customHeight="1">
      <c r="A78" s="93"/>
      <c r="B78" s="147"/>
      <c r="C78" s="147"/>
      <c r="D78" s="147"/>
      <c r="E78" s="147"/>
      <c r="F78" s="111"/>
      <c r="G78" s="111"/>
      <c r="H78" s="148"/>
      <c r="I78" s="148"/>
      <c r="J78" s="147"/>
      <c r="K78" s="147"/>
      <c r="L78" s="147"/>
      <c r="M78" s="147"/>
      <c r="N78" s="148"/>
      <c r="O78" s="147"/>
      <c r="P78" s="203"/>
      <c r="Q78" s="153"/>
      <c r="R78" s="153"/>
      <c r="S78" s="148"/>
      <c r="T78" s="147"/>
      <c r="U78" s="147"/>
      <c r="V78" s="147"/>
      <c r="W78" s="147"/>
      <c r="X78" s="147"/>
      <c r="Y78" s="203"/>
      <c r="Z78" s="147"/>
      <c r="AA78" s="147"/>
      <c r="AB78" s="147"/>
      <c r="AC78" s="72"/>
    </row>
    <row r="79" spans="1:29" ht="27.75" hidden="1" customHeight="1">
      <c r="A79" s="93"/>
      <c r="B79" s="147"/>
      <c r="C79" s="147"/>
      <c r="D79" s="147"/>
      <c r="E79" s="147"/>
      <c r="F79" s="111"/>
      <c r="G79" s="111"/>
      <c r="H79" s="148"/>
      <c r="I79" s="148"/>
      <c r="J79" s="147"/>
      <c r="K79" s="147"/>
      <c r="L79" s="147"/>
      <c r="M79" s="147"/>
      <c r="N79" s="148"/>
      <c r="O79" s="147"/>
      <c r="P79" s="203"/>
      <c r="Q79" s="153"/>
      <c r="R79" s="153"/>
      <c r="S79" s="148"/>
      <c r="T79" s="147"/>
      <c r="U79" s="147"/>
      <c r="V79" s="147"/>
      <c r="W79" s="147"/>
      <c r="X79" s="147"/>
      <c r="Y79" s="203"/>
      <c r="Z79" s="147"/>
      <c r="AA79" s="147"/>
      <c r="AB79" s="147"/>
      <c r="AC79" s="72"/>
    </row>
    <row r="80" spans="1:29" ht="27.75" hidden="1" customHeight="1">
      <c r="A80" s="93"/>
      <c r="B80" s="147"/>
      <c r="C80" s="147"/>
      <c r="D80" s="147"/>
      <c r="E80" s="147"/>
      <c r="F80" s="47"/>
      <c r="G80" s="47"/>
      <c r="H80" s="148"/>
      <c r="I80" s="148"/>
      <c r="J80" s="147"/>
      <c r="K80" s="147"/>
      <c r="L80" s="147"/>
      <c r="M80" s="147"/>
      <c r="N80" s="148"/>
      <c r="O80" s="147"/>
      <c r="P80" s="203"/>
      <c r="Q80" s="153"/>
      <c r="R80" s="153"/>
      <c r="S80" s="148"/>
      <c r="T80" s="147"/>
      <c r="U80" s="147"/>
      <c r="V80" s="147"/>
      <c r="W80" s="147"/>
      <c r="X80" s="147"/>
      <c r="Y80" s="203"/>
      <c r="Z80" s="147"/>
      <c r="AA80" s="147"/>
      <c r="AB80" s="147"/>
      <c r="AC80" s="72"/>
    </row>
    <row r="81" spans="1:29" ht="27.75" hidden="1" customHeight="1">
      <c r="A81" s="93"/>
      <c r="B81" s="147"/>
      <c r="C81" s="147"/>
      <c r="D81" s="147"/>
      <c r="E81" s="147"/>
      <c r="F81" s="47"/>
      <c r="G81" s="47"/>
      <c r="H81" s="148"/>
      <c r="I81" s="148"/>
      <c r="J81" s="147"/>
      <c r="K81" s="147"/>
      <c r="L81" s="147"/>
      <c r="M81" s="147"/>
      <c r="N81" s="148"/>
      <c r="O81" s="147"/>
      <c r="P81" s="203"/>
      <c r="Q81" s="153"/>
      <c r="R81" s="153"/>
      <c r="S81" s="148"/>
      <c r="T81" s="147"/>
      <c r="U81" s="147"/>
      <c r="V81" s="147"/>
      <c r="W81" s="147"/>
      <c r="X81" s="147"/>
      <c r="Y81" s="203"/>
      <c r="Z81" s="147"/>
      <c r="AA81" s="147"/>
      <c r="AB81" s="147"/>
      <c r="AC81" s="72"/>
    </row>
    <row r="82" spans="1:29" ht="27.75" hidden="1" customHeight="1">
      <c r="A82" s="93"/>
      <c r="B82" s="147"/>
      <c r="C82" s="147"/>
      <c r="D82" s="147"/>
      <c r="E82" s="147"/>
      <c r="F82" s="47"/>
      <c r="G82" s="47"/>
      <c r="H82" s="148"/>
      <c r="I82" s="148"/>
      <c r="J82" s="147"/>
      <c r="K82" s="147"/>
      <c r="L82" s="147"/>
      <c r="M82" s="147"/>
      <c r="N82" s="148"/>
      <c r="O82" s="147"/>
      <c r="P82" s="203"/>
      <c r="Q82" s="153"/>
      <c r="R82" s="153"/>
      <c r="S82" s="148"/>
      <c r="T82" s="147"/>
      <c r="U82" s="147"/>
      <c r="V82" s="147"/>
      <c r="W82" s="147"/>
      <c r="X82" s="147"/>
      <c r="Y82" s="203"/>
      <c r="Z82" s="147"/>
      <c r="AA82" s="147"/>
      <c r="AB82" s="147"/>
      <c r="AC82" s="72"/>
    </row>
    <row r="83" spans="1:29" ht="27.75" hidden="1" customHeight="1">
      <c r="A83" s="93"/>
      <c r="B83" s="147"/>
      <c r="C83" s="147"/>
      <c r="D83" s="147"/>
      <c r="E83" s="147"/>
      <c r="F83" s="47"/>
      <c r="G83" s="47"/>
      <c r="H83" s="148"/>
      <c r="I83" s="148"/>
      <c r="J83" s="147"/>
      <c r="K83" s="147"/>
      <c r="L83" s="147"/>
      <c r="M83" s="147"/>
      <c r="N83" s="148"/>
      <c r="O83" s="147"/>
      <c r="P83" s="203"/>
      <c r="Q83" s="153"/>
      <c r="R83" s="153"/>
      <c r="S83" s="148"/>
      <c r="T83" s="147"/>
      <c r="U83" s="147"/>
      <c r="V83" s="147"/>
      <c r="W83" s="147"/>
      <c r="X83" s="147"/>
      <c r="Y83" s="203"/>
      <c r="Z83" s="147"/>
      <c r="AA83" s="147"/>
      <c r="AB83" s="147"/>
      <c r="AC83" s="72"/>
    </row>
    <row r="84" spans="1:29" ht="27.75" hidden="1" customHeight="1">
      <c r="A84" s="93"/>
      <c r="B84" s="147"/>
      <c r="C84" s="147"/>
      <c r="D84" s="147"/>
      <c r="E84" s="147"/>
      <c r="F84" s="47"/>
      <c r="G84" s="47"/>
      <c r="H84" s="148"/>
      <c r="I84" s="148"/>
      <c r="J84" s="147"/>
      <c r="K84" s="147"/>
      <c r="L84" s="147"/>
      <c r="M84" s="147"/>
      <c r="N84" s="148"/>
      <c r="O84" s="147"/>
      <c r="P84" s="203"/>
      <c r="Q84" s="153"/>
      <c r="R84" s="153"/>
      <c r="S84" s="148"/>
      <c r="T84" s="147"/>
      <c r="U84" s="147"/>
      <c r="V84" s="147"/>
      <c r="W84" s="147"/>
      <c r="X84" s="147"/>
      <c r="Y84" s="203"/>
      <c r="Z84" s="147"/>
      <c r="AA84" s="147"/>
      <c r="AB84" s="147"/>
      <c r="AC84" s="72"/>
    </row>
    <row r="85" spans="1:29" ht="27.75" hidden="1" customHeight="1">
      <c r="A85" s="93"/>
      <c r="B85" s="569"/>
      <c r="C85" s="569"/>
      <c r="D85" s="569"/>
      <c r="E85" s="569"/>
      <c r="F85" s="47"/>
      <c r="G85" s="47"/>
      <c r="H85" s="585"/>
      <c r="I85" s="585"/>
      <c r="J85" s="940"/>
      <c r="K85" s="940"/>
      <c r="L85" s="940"/>
      <c r="M85" s="940"/>
      <c r="N85" s="585"/>
      <c r="O85" s="940"/>
      <c r="P85" s="876"/>
      <c r="Q85" s="629"/>
      <c r="R85" s="629"/>
      <c r="S85" s="585"/>
      <c r="T85" s="569"/>
      <c r="U85" s="569"/>
      <c r="V85" s="569"/>
      <c r="W85" s="569"/>
      <c r="X85" s="569"/>
      <c r="Y85" s="148"/>
      <c r="Z85" s="147"/>
      <c r="AA85" s="147"/>
      <c r="AB85" s="147"/>
      <c r="AC85" s="72"/>
    </row>
    <row r="86" spans="1:29" ht="27.75" hidden="1" customHeight="1">
      <c r="A86" s="93"/>
      <c r="B86" s="176"/>
      <c r="C86" s="176"/>
      <c r="D86" s="176"/>
      <c r="E86" s="176"/>
      <c r="F86" s="47"/>
      <c r="G86" s="47"/>
      <c r="H86" s="533"/>
      <c r="I86" s="533"/>
      <c r="J86" s="176"/>
      <c r="K86" s="176"/>
      <c r="L86" s="176"/>
      <c r="M86" s="176"/>
      <c r="N86" s="533"/>
      <c r="O86" s="176"/>
      <c r="P86" s="587"/>
      <c r="Q86" s="355"/>
      <c r="R86" s="355"/>
      <c r="S86" s="533"/>
      <c r="T86" s="176"/>
      <c r="U86" s="176"/>
      <c r="V86" s="176"/>
      <c r="W86" s="176"/>
      <c r="X86" s="176"/>
      <c r="Y86" s="148"/>
      <c r="Z86" s="147"/>
      <c r="AA86" s="147"/>
      <c r="AB86" s="147"/>
      <c r="AC86" s="72"/>
    </row>
    <row r="87" spans="1:29" ht="27.75" customHeight="1">
      <c r="A87" s="93"/>
      <c r="B87" s="176"/>
      <c r="C87" s="176"/>
      <c r="D87" s="176"/>
      <c r="E87" s="176"/>
      <c r="F87" s="124"/>
      <c r="G87" s="124"/>
      <c r="H87" s="533"/>
      <c r="I87" s="533"/>
      <c r="J87" s="176"/>
      <c r="K87" s="176"/>
      <c r="L87" s="176"/>
      <c r="M87" s="176"/>
      <c r="N87" s="533"/>
      <c r="O87" s="176"/>
      <c r="P87" s="587"/>
      <c r="Q87" s="355"/>
      <c r="R87" s="355"/>
      <c r="S87" s="533"/>
      <c r="T87" s="176"/>
      <c r="U87" s="176"/>
      <c r="V87" s="176"/>
      <c r="W87" s="176"/>
      <c r="X87" s="176"/>
      <c r="Y87" s="148"/>
      <c r="Z87" s="147"/>
      <c r="AA87" s="147"/>
      <c r="AB87" s="147"/>
      <c r="AC87" s="72"/>
    </row>
    <row r="88" spans="1:29" ht="27.75" customHeight="1">
      <c r="A88" s="93"/>
      <c r="B88" s="746" t="s">
        <v>667</v>
      </c>
      <c r="C88" s="176"/>
      <c r="D88" s="176"/>
      <c r="E88" s="176"/>
      <c r="F88" s="125"/>
      <c r="G88" s="125"/>
      <c r="H88" s="533"/>
      <c r="I88" s="533"/>
      <c r="J88" s="176"/>
      <c r="K88" s="176"/>
      <c r="L88" s="176"/>
      <c r="M88" s="176"/>
      <c r="N88" s="533"/>
      <c r="O88" s="176"/>
      <c r="P88" s="587"/>
      <c r="Q88" s="355"/>
      <c r="R88" s="355"/>
      <c r="S88" s="533"/>
      <c r="T88" s="176"/>
      <c r="U88" s="176"/>
      <c r="V88" s="176"/>
      <c r="W88" s="176"/>
      <c r="X88" s="176"/>
      <c r="Y88" s="148"/>
      <c r="Z88" s="147"/>
      <c r="AA88" s="147"/>
      <c r="AB88" s="147"/>
      <c r="AC88" s="72"/>
    </row>
    <row r="89" spans="1:29" ht="27.75" customHeight="1">
      <c r="A89" s="93"/>
      <c r="B89" s="997" t="s">
        <v>633</v>
      </c>
      <c r="C89" s="124"/>
      <c r="D89" s="124"/>
      <c r="E89" s="124"/>
      <c r="F89" s="125"/>
      <c r="G89" s="125"/>
      <c r="H89" s="533"/>
      <c r="I89" s="533"/>
      <c r="J89" s="176"/>
      <c r="K89" s="176"/>
      <c r="L89" s="176"/>
      <c r="M89" s="176"/>
      <c r="N89" s="533"/>
      <c r="O89" s="176"/>
      <c r="P89" s="587"/>
      <c r="Q89" s="355"/>
      <c r="R89" s="355"/>
      <c r="S89" s="533"/>
      <c r="T89" s="176"/>
      <c r="U89" s="176"/>
      <c r="V89" s="176"/>
      <c r="W89" s="176"/>
      <c r="X89" s="176"/>
      <c r="Y89" s="148"/>
      <c r="Z89" s="147"/>
      <c r="AA89" s="147"/>
      <c r="AB89" s="147"/>
      <c r="AC89" s="72"/>
    </row>
    <row r="90" spans="1:29" ht="27.75" customHeight="1">
      <c r="B90" s="997" t="s">
        <v>714</v>
      </c>
    </row>
    <row r="91" spans="1:29" ht="27.75" customHeight="1">
      <c r="A91" s="93"/>
      <c r="B91" s="997" t="s">
        <v>715</v>
      </c>
      <c r="C91" s="267"/>
      <c r="D91" s="267"/>
      <c r="E91" s="267"/>
      <c r="F91" s="125"/>
      <c r="G91" s="125"/>
      <c r="H91" s="533"/>
      <c r="I91" s="533"/>
      <c r="J91" s="176"/>
      <c r="K91" s="176"/>
      <c r="L91" s="176"/>
      <c r="M91" s="176"/>
      <c r="N91" s="533"/>
      <c r="O91" s="176"/>
      <c r="P91" s="587"/>
      <c r="Q91" s="355"/>
      <c r="R91" s="355"/>
      <c r="S91" s="533"/>
      <c r="T91" s="176"/>
      <c r="U91" s="176"/>
      <c r="V91" s="176"/>
      <c r="W91" s="176"/>
      <c r="X91" s="176"/>
      <c r="Y91" s="215"/>
      <c r="Z91" s="216"/>
      <c r="AA91" s="216"/>
      <c r="AB91" s="216"/>
      <c r="AC91" s="72"/>
    </row>
    <row r="92" spans="1:29" ht="27.75" customHeight="1">
      <c r="A92" s="93"/>
      <c r="B92" s="997" t="s">
        <v>713</v>
      </c>
      <c r="C92" s="219"/>
      <c r="D92" s="219"/>
      <c r="E92" s="219"/>
      <c r="F92" s="125"/>
      <c r="G92" s="125"/>
      <c r="H92" s="240"/>
      <c r="I92" s="240"/>
      <c r="J92" s="124"/>
      <c r="K92" s="124"/>
      <c r="L92" s="124"/>
      <c r="M92" s="124"/>
      <c r="N92" s="240"/>
      <c r="O92" s="124"/>
      <c r="P92" s="730"/>
      <c r="Q92" s="356"/>
      <c r="R92" s="356"/>
      <c r="S92" s="240"/>
      <c r="T92" s="124"/>
      <c r="U92" s="124"/>
      <c r="V92" s="124"/>
      <c r="W92" s="124"/>
      <c r="X92" s="124"/>
      <c r="Y92" s="217"/>
      <c r="Z92" s="218"/>
      <c r="AA92" s="218"/>
      <c r="AB92" s="218"/>
      <c r="AC92" s="72"/>
    </row>
    <row r="93" spans="1:29" ht="27.75" customHeight="1">
      <c r="A93" s="93"/>
      <c r="B93" s="997"/>
      <c r="C93" s="267"/>
      <c r="D93" s="267"/>
      <c r="E93" s="267"/>
      <c r="F93" s="125"/>
      <c r="G93" s="125"/>
      <c r="H93" s="533"/>
      <c r="I93" s="533"/>
      <c r="J93" s="176"/>
      <c r="K93" s="176"/>
      <c r="L93" s="176"/>
      <c r="M93" s="176"/>
      <c r="N93" s="533"/>
      <c r="O93" s="176"/>
      <c r="P93" s="587"/>
      <c r="Q93" s="355"/>
      <c r="R93" s="355"/>
      <c r="S93" s="533"/>
      <c r="T93" s="176"/>
      <c r="U93" s="176"/>
      <c r="V93" s="176"/>
      <c r="W93" s="176"/>
      <c r="X93" s="176"/>
      <c r="Y93" s="215"/>
      <c r="Z93" s="216"/>
      <c r="AA93" s="216"/>
      <c r="AB93" s="216"/>
      <c r="AC93" s="72"/>
    </row>
    <row r="94" spans="1:29" ht="27.75" customHeight="1">
      <c r="A94" s="93"/>
      <c r="B94" s="176"/>
      <c r="C94" s="176"/>
      <c r="D94" s="176"/>
      <c r="E94" s="176"/>
      <c r="F94" s="125"/>
      <c r="G94" s="125"/>
      <c r="H94" s="741"/>
      <c r="I94" s="741"/>
      <c r="J94" s="219"/>
      <c r="K94" s="219"/>
      <c r="L94" s="219"/>
      <c r="M94" s="219"/>
      <c r="N94" s="741"/>
      <c r="O94" s="219"/>
      <c r="P94" s="961"/>
      <c r="Q94" s="357"/>
      <c r="R94" s="357"/>
      <c r="S94" s="741"/>
      <c r="T94" s="219"/>
      <c r="U94" s="219"/>
      <c r="V94" s="219"/>
      <c r="W94" s="219"/>
      <c r="X94" s="219"/>
      <c r="Y94" s="148"/>
      <c r="Z94" s="147"/>
      <c r="AA94" s="147"/>
      <c r="AB94" s="147"/>
      <c r="AC94" s="72"/>
    </row>
  </sheetData>
  <mergeCells count="2">
    <mergeCell ref="Y6:AB6"/>
    <mergeCell ref="T6:W6"/>
  </mergeCells>
  <pageMargins left="0.23622047244094499" right="0.23622047244094499" top="0.35433070866141703" bottom="0.5" header="0" footer="0.3"/>
  <pageSetup scale="24" orientation="landscape" r:id="rId1"/>
  <headerFooter scaleWithDoc="0">
    <oddFooter>&amp;A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pageSetUpPr fitToPage="1"/>
  </sheetPr>
  <dimension ref="A1:AC98"/>
  <sheetViews>
    <sheetView showGridLines="0" view="pageBreakPreview" topLeftCell="A78" zoomScale="40" zoomScaleNormal="40" zoomScaleSheetLayoutView="40" workbookViewId="0">
      <selection activeCell="A100" sqref="A100:XFD1048576"/>
    </sheetView>
  </sheetViews>
  <sheetFormatPr defaultColWidth="9.140625" defaultRowHeight="15"/>
  <cols>
    <col min="1" max="1" width="2.7109375" style="519" customWidth="1"/>
    <col min="2" max="2" width="56" style="519" customWidth="1"/>
    <col min="3" max="3" width="18.7109375" style="519" customWidth="1"/>
    <col min="4" max="5" width="18.7109375" style="519" hidden="1" customWidth="1"/>
    <col min="6" max="6" width="18.7109375" style="519" customWidth="1"/>
    <col min="7" max="7" width="3" style="519" customWidth="1"/>
    <col min="8" max="13" width="18.7109375" style="743" customWidth="1"/>
    <col min="14" max="14" width="2.7109375" style="743" customWidth="1"/>
    <col min="15" max="16" width="18.7109375" style="743" customWidth="1"/>
    <col min="17" max="18" width="18.7109375" style="722" customWidth="1"/>
    <col min="19" max="19" width="2.7109375" style="743" customWidth="1"/>
    <col min="20" max="23" width="18.7109375" style="649" customWidth="1"/>
    <col min="24" max="24" width="2.85546875" style="519" hidden="1" customWidth="1"/>
    <col min="25" max="25" width="18.7109375" style="568" hidden="1" customWidth="1"/>
    <col min="26" max="28" width="18.7109375" style="519" hidden="1" customWidth="1"/>
    <col min="29" max="29" width="5.85546875" style="944" customWidth="1"/>
    <col min="30" max="16384" width="9.140625" style="519"/>
  </cols>
  <sheetData>
    <row r="1" spans="1:29">
      <c r="A1" s="93"/>
      <c r="B1" s="93"/>
      <c r="C1" s="93"/>
      <c r="D1" s="93"/>
      <c r="E1" s="93"/>
      <c r="F1" s="93"/>
      <c r="G1" s="93"/>
      <c r="H1" s="742"/>
      <c r="I1" s="742"/>
      <c r="J1" s="742"/>
      <c r="K1" s="742"/>
      <c r="L1" s="742"/>
      <c r="M1" s="742"/>
      <c r="N1" s="742"/>
      <c r="O1" s="742"/>
      <c r="P1" s="742"/>
      <c r="Q1" s="720"/>
      <c r="R1" s="720"/>
      <c r="S1" s="742"/>
      <c r="T1" s="630"/>
      <c r="U1" s="630"/>
      <c r="V1" s="630"/>
      <c r="W1" s="630"/>
      <c r="X1" s="93"/>
      <c r="Y1" s="562"/>
      <c r="Z1" s="93"/>
      <c r="AA1" s="93"/>
      <c r="AB1" s="93"/>
      <c r="AC1" s="939"/>
    </row>
    <row r="2" spans="1:29" ht="23.2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922"/>
      <c r="R2" s="922"/>
      <c r="S2" s="863"/>
      <c r="T2" s="863"/>
      <c r="U2" s="863"/>
      <c r="V2" s="863"/>
      <c r="W2" s="863"/>
      <c r="X2" s="863"/>
      <c r="Y2" s="863"/>
      <c r="Z2" s="863"/>
      <c r="AA2" s="863"/>
      <c r="AB2" s="863"/>
      <c r="AC2" s="631"/>
    </row>
    <row r="3" spans="1:29" ht="33.75">
      <c r="A3" s="93"/>
      <c r="B3" s="865" t="s">
        <v>438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922"/>
      <c r="R3" s="922"/>
      <c r="S3" s="863"/>
      <c r="T3" s="863"/>
      <c r="U3" s="863"/>
      <c r="V3" s="863"/>
      <c r="W3" s="863"/>
      <c r="X3" s="863"/>
      <c r="Y3" s="863"/>
      <c r="Z3" s="863"/>
      <c r="AA3" s="863"/>
      <c r="AB3" s="863"/>
      <c r="AC3" s="632"/>
    </row>
    <row r="4" spans="1:29" ht="33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922"/>
      <c r="R4" s="922"/>
      <c r="S4" s="863"/>
      <c r="T4" s="863"/>
      <c r="U4" s="863"/>
      <c r="V4" s="863"/>
      <c r="W4" s="863"/>
      <c r="X4" s="863"/>
      <c r="Y4" s="863"/>
      <c r="Z4" s="863"/>
      <c r="AA4" s="863"/>
      <c r="AB4" s="863"/>
      <c r="AC4" s="632"/>
    </row>
    <row r="5" spans="1:29" ht="33.75">
      <c r="A5" s="93"/>
      <c r="B5" s="633"/>
      <c r="C5" s="633"/>
      <c r="D5" s="633"/>
      <c r="E5" s="633"/>
      <c r="F5" s="60"/>
      <c r="G5" s="60"/>
      <c r="H5" s="634"/>
      <c r="I5" s="634"/>
      <c r="J5" s="634"/>
      <c r="K5" s="634"/>
      <c r="L5" s="634"/>
      <c r="M5" s="634"/>
      <c r="N5" s="634"/>
      <c r="O5" s="634"/>
      <c r="P5" s="634"/>
      <c r="Q5" s="839"/>
      <c r="R5" s="839"/>
      <c r="S5" s="634"/>
      <c r="T5" s="634"/>
      <c r="U5" s="634"/>
      <c r="V5" s="839"/>
      <c r="W5" s="634"/>
      <c r="X5" s="633"/>
      <c r="Y5" s="633"/>
      <c r="Z5" s="633"/>
      <c r="AA5" s="633"/>
      <c r="AB5" s="633"/>
      <c r="AC5" s="632"/>
    </row>
    <row r="6" spans="1:29" ht="27">
      <c r="A6" s="93"/>
      <c r="B6" s="220" t="s">
        <v>106</v>
      </c>
      <c r="C6" s="220"/>
      <c r="D6" s="220"/>
      <c r="E6" s="220"/>
      <c r="G6" s="158"/>
      <c r="H6" s="778"/>
      <c r="I6" s="778"/>
      <c r="J6" s="1244">
        <v>2021</v>
      </c>
      <c r="K6" s="1631"/>
      <c r="L6" s="1244"/>
      <c r="M6" s="1245"/>
      <c r="N6" s="778"/>
      <c r="O6" s="1177">
        <v>2020</v>
      </c>
      <c r="P6" s="1029"/>
      <c r="Q6" s="1029"/>
      <c r="R6" s="1030"/>
      <c r="S6" s="778"/>
      <c r="T6" s="2518">
        <v>2019</v>
      </c>
      <c r="U6" s="2519"/>
      <c r="V6" s="2519"/>
      <c r="W6" s="2520"/>
      <c r="X6" s="777"/>
      <c r="Y6" s="2521">
        <v>2017</v>
      </c>
      <c r="Z6" s="2522"/>
      <c r="AA6" s="2522"/>
      <c r="AB6" s="2523"/>
      <c r="AC6" s="92"/>
    </row>
    <row r="7" spans="1:29" ht="24.75" customHeight="1">
      <c r="A7" s="93"/>
      <c r="B7" s="221"/>
      <c r="C7" s="221"/>
      <c r="D7" s="221"/>
      <c r="E7" s="221"/>
      <c r="G7" s="158"/>
      <c r="H7" s="211"/>
      <c r="I7" s="211"/>
      <c r="J7" s="1223" t="s">
        <v>78</v>
      </c>
      <c r="K7" s="1617" t="s">
        <v>79</v>
      </c>
      <c r="L7" s="1356" t="s">
        <v>80</v>
      </c>
      <c r="M7" s="128" t="s">
        <v>77</v>
      </c>
      <c r="N7" s="1151"/>
      <c r="O7" s="127" t="s">
        <v>78</v>
      </c>
      <c r="P7" s="435" t="s">
        <v>79</v>
      </c>
      <c r="Q7" s="435" t="s">
        <v>80</v>
      </c>
      <c r="R7" s="128" t="s">
        <v>77</v>
      </c>
      <c r="S7" s="211"/>
      <c r="T7" s="127" t="s">
        <v>78</v>
      </c>
      <c r="U7" s="435" t="s">
        <v>79</v>
      </c>
      <c r="V7" s="435" t="s">
        <v>80</v>
      </c>
      <c r="W7" s="128" t="s">
        <v>77</v>
      </c>
      <c r="X7" s="221"/>
      <c r="Y7" s="208" t="s">
        <v>78</v>
      </c>
      <c r="Z7" s="241" t="s">
        <v>79</v>
      </c>
      <c r="AA7" s="241" t="s">
        <v>80</v>
      </c>
      <c r="AB7" s="242" t="s">
        <v>77</v>
      </c>
      <c r="AC7" s="92"/>
    </row>
    <row r="8" spans="1:29" ht="27">
      <c r="A8" s="93"/>
      <c r="B8" s="221"/>
      <c r="C8" s="221"/>
      <c r="D8" s="221"/>
      <c r="E8" s="221"/>
      <c r="F8" s="107"/>
      <c r="G8" s="107"/>
      <c r="H8" s="320"/>
      <c r="I8" s="320"/>
      <c r="J8" s="721"/>
      <c r="K8" s="721"/>
      <c r="L8" s="824"/>
      <c r="M8" s="824"/>
      <c r="N8" s="320"/>
      <c r="O8" s="824"/>
      <c r="P8" s="824"/>
      <c r="Q8" s="238"/>
      <c r="R8" s="238"/>
      <c r="S8" s="320"/>
      <c r="T8" s="824"/>
      <c r="U8" s="824"/>
      <c r="V8" s="824"/>
      <c r="W8" s="824"/>
      <c r="X8" s="221"/>
      <c r="Y8" s="238"/>
      <c r="Z8" s="238"/>
      <c r="AA8" s="238"/>
      <c r="AB8" s="221"/>
      <c r="AC8" s="92"/>
    </row>
    <row r="9" spans="1:29" ht="30.75">
      <c r="A9" s="93"/>
      <c r="B9" s="222" t="s">
        <v>735</v>
      </c>
      <c r="C9" s="222"/>
      <c r="D9" s="222"/>
      <c r="E9" s="222"/>
      <c r="F9" s="107"/>
      <c r="G9" s="107"/>
      <c r="H9" s="594"/>
      <c r="I9" s="594"/>
      <c r="J9" s="1836">
        <v>4735</v>
      </c>
      <c r="K9" s="279">
        <v>5116</v>
      </c>
      <c r="L9" s="279">
        <v>5279</v>
      </c>
      <c r="M9" s="280">
        <v>5053</v>
      </c>
      <c r="N9" s="594"/>
      <c r="O9" s="286">
        <v>5148</v>
      </c>
      <c r="P9" s="279">
        <v>5120</v>
      </c>
      <c r="Q9" s="279">
        <v>4770</v>
      </c>
      <c r="R9" s="280">
        <v>5135</v>
      </c>
      <c r="S9" s="594"/>
      <c r="T9" s="286">
        <v>5229</v>
      </c>
      <c r="U9" s="279">
        <v>5364</v>
      </c>
      <c r="V9" s="279">
        <v>5287</v>
      </c>
      <c r="W9" s="280">
        <v>5130</v>
      </c>
      <c r="X9" s="222"/>
      <c r="Y9" s="286">
        <v>4913</v>
      </c>
      <c r="Z9" s="279">
        <v>5426</v>
      </c>
      <c r="AA9" s="279">
        <v>5249</v>
      </c>
      <c r="AB9" s="280">
        <v>5394</v>
      </c>
      <c r="AC9" s="92"/>
    </row>
    <row r="10" spans="1:29" ht="27">
      <c r="A10" s="93"/>
      <c r="B10" s="222"/>
      <c r="C10" s="222"/>
      <c r="D10" s="222"/>
      <c r="E10" s="222"/>
      <c r="F10" s="111"/>
      <c r="G10" s="111"/>
      <c r="H10" s="594"/>
      <c r="I10" s="594"/>
      <c r="J10" s="594"/>
      <c r="K10" s="167"/>
      <c r="L10" s="167"/>
      <c r="M10" s="167"/>
      <c r="N10" s="594"/>
      <c r="O10" s="167"/>
      <c r="P10" s="167"/>
      <c r="Q10" s="167"/>
      <c r="R10" s="167"/>
      <c r="S10" s="594"/>
      <c r="T10" s="167"/>
      <c r="U10" s="167"/>
      <c r="V10" s="167"/>
      <c r="W10" s="167"/>
      <c r="X10" s="222"/>
      <c r="Y10" s="167"/>
      <c r="Z10" s="167"/>
      <c r="AA10" s="167"/>
      <c r="AB10" s="292"/>
      <c r="AC10" s="92"/>
    </row>
    <row r="11" spans="1:29" ht="27">
      <c r="A11" s="93"/>
      <c r="B11" s="222" t="s">
        <v>259</v>
      </c>
      <c r="C11" s="397"/>
      <c r="D11" s="222"/>
      <c r="E11" s="222"/>
      <c r="F11" s="111"/>
      <c r="G11" s="111"/>
      <c r="H11" s="594"/>
      <c r="I11" s="594"/>
      <c r="J11" s="594"/>
      <c r="K11" s="167"/>
      <c r="L11" s="167"/>
      <c r="M11" s="167"/>
      <c r="N11" s="594"/>
      <c r="O11" s="167"/>
      <c r="P11" s="167"/>
      <c r="Q11" s="167"/>
      <c r="R11" s="167"/>
      <c r="S11" s="594"/>
      <c r="T11" s="167"/>
      <c r="U11" s="167"/>
      <c r="V11" s="167"/>
      <c r="W11" s="167"/>
      <c r="X11" s="222"/>
      <c r="Y11" s="167"/>
      <c r="Z11" s="167"/>
      <c r="AA11" s="167"/>
      <c r="AB11" s="292"/>
      <c r="AC11" s="92"/>
    </row>
    <row r="12" spans="1:29" ht="41.25" customHeight="1">
      <c r="A12" s="93"/>
      <c r="B12" s="237" t="s">
        <v>736</v>
      </c>
      <c r="C12" s="225"/>
      <c r="D12" s="225"/>
      <c r="E12" s="225"/>
      <c r="F12" s="111"/>
      <c r="G12" s="111"/>
      <c r="H12" s="779"/>
      <c r="I12" s="779"/>
      <c r="J12" s="2000"/>
      <c r="K12" s="638"/>
      <c r="L12" s="638"/>
      <c r="M12" s="226"/>
      <c r="N12" s="779"/>
      <c r="O12" s="637"/>
      <c r="P12" s="638"/>
      <c r="Q12" s="638"/>
      <c r="R12" s="226"/>
      <c r="S12" s="779"/>
      <c r="T12" s="637"/>
      <c r="U12" s="638"/>
      <c r="V12" s="638"/>
      <c r="W12" s="226"/>
      <c r="X12" s="225"/>
      <c r="Y12" s="637"/>
      <c r="Z12" s="638"/>
      <c r="AA12" s="638"/>
      <c r="AB12" s="226"/>
      <c r="AC12" s="92"/>
    </row>
    <row r="13" spans="1:29" ht="27">
      <c r="A13" s="93"/>
      <c r="B13" s="228" t="s">
        <v>255</v>
      </c>
      <c r="C13" s="228"/>
      <c r="D13" s="228"/>
      <c r="E13" s="228"/>
      <c r="F13" s="111"/>
      <c r="G13" s="111"/>
      <c r="H13" s="780"/>
      <c r="I13" s="780"/>
      <c r="J13" s="2001"/>
      <c r="K13" s="224"/>
      <c r="L13" s="224"/>
      <c r="M13" s="229"/>
      <c r="N13" s="780"/>
      <c r="O13" s="230"/>
      <c r="P13" s="224"/>
      <c r="Q13" s="224"/>
      <c r="R13" s="229"/>
      <c r="S13" s="780"/>
      <c r="T13" s="230"/>
      <c r="U13" s="224"/>
      <c r="V13" s="224"/>
      <c r="W13" s="229"/>
      <c r="X13" s="228"/>
      <c r="Y13" s="230"/>
      <c r="Z13" s="224"/>
      <c r="AA13" s="224"/>
      <c r="AB13" s="229"/>
      <c r="AC13" s="92"/>
    </row>
    <row r="14" spans="1:29" ht="27">
      <c r="A14" s="93"/>
      <c r="B14" s="228" t="s">
        <v>256</v>
      </c>
      <c r="C14" s="228"/>
      <c r="D14" s="228"/>
      <c r="E14" s="228"/>
      <c r="F14" s="432"/>
      <c r="G14" s="432"/>
      <c r="H14" s="780"/>
      <c r="I14" s="780"/>
      <c r="J14" s="2001"/>
      <c r="K14" s="224"/>
      <c r="L14" s="224"/>
      <c r="M14" s="229"/>
      <c r="N14" s="780"/>
      <c r="O14" s="230"/>
      <c r="P14" s="224"/>
      <c r="Q14" s="224"/>
      <c r="R14" s="229"/>
      <c r="S14" s="780"/>
      <c r="T14" s="230"/>
      <c r="U14" s="224"/>
      <c r="V14" s="224"/>
      <c r="W14" s="229"/>
      <c r="X14" s="228"/>
      <c r="Y14" s="230"/>
      <c r="Z14" s="224"/>
      <c r="AA14" s="224"/>
      <c r="AB14" s="229"/>
      <c r="AC14" s="92"/>
    </row>
    <row r="15" spans="1:29" ht="27">
      <c r="A15" s="93"/>
      <c r="B15" s="228" t="s">
        <v>257</v>
      </c>
      <c r="C15" s="228"/>
      <c r="D15" s="228"/>
      <c r="E15" s="228"/>
      <c r="F15" s="111"/>
      <c r="G15" s="111"/>
      <c r="H15" s="780"/>
      <c r="I15" s="780"/>
      <c r="J15" s="2001"/>
      <c r="K15" s="224"/>
      <c r="L15" s="224"/>
      <c r="M15" s="229"/>
      <c r="N15" s="780"/>
      <c r="O15" s="230"/>
      <c r="P15" s="224"/>
      <c r="Q15" s="224"/>
      <c r="R15" s="229"/>
      <c r="S15" s="780"/>
      <c r="T15" s="230"/>
      <c r="U15" s="224"/>
      <c r="V15" s="224"/>
      <c r="W15" s="229"/>
      <c r="X15" s="228"/>
      <c r="Y15" s="230"/>
      <c r="Z15" s="224"/>
      <c r="AA15" s="224"/>
      <c r="AB15" s="229"/>
      <c r="AC15" s="92"/>
    </row>
    <row r="16" spans="1:29" ht="27">
      <c r="A16" s="93"/>
      <c r="B16" s="228" t="s">
        <v>258</v>
      </c>
      <c r="C16" s="228"/>
      <c r="D16" s="228"/>
      <c r="E16" s="228"/>
      <c r="F16" s="353"/>
      <c r="G16" s="353"/>
      <c r="H16" s="780"/>
      <c r="I16" s="780"/>
      <c r="J16" s="2002"/>
      <c r="K16" s="640"/>
      <c r="L16" s="640"/>
      <c r="M16" s="231"/>
      <c r="N16" s="780"/>
      <c r="O16" s="639"/>
      <c r="P16" s="640"/>
      <c r="Q16" s="640"/>
      <c r="R16" s="231"/>
      <c r="S16" s="780"/>
      <c r="T16" s="639"/>
      <c r="U16" s="640"/>
      <c r="V16" s="640"/>
      <c r="W16" s="231"/>
      <c r="X16" s="228"/>
      <c r="Y16" s="639"/>
      <c r="Z16" s="640"/>
      <c r="AA16" s="640"/>
      <c r="AB16" s="231"/>
      <c r="AC16" s="92"/>
    </row>
    <row r="17" spans="1:29" ht="27">
      <c r="A17" s="93"/>
      <c r="B17" s="228" t="s">
        <v>259</v>
      </c>
      <c r="C17" s="228"/>
      <c r="D17" s="228"/>
      <c r="E17" s="228"/>
      <c r="F17" s="113"/>
      <c r="G17" s="113"/>
      <c r="H17" s="780"/>
      <c r="I17" s="780"/>
      <c r="J17" s="2003">
        <v>140</v>
      </c>
      <c r="K17" s="1443">
        <v>90</v>
      </c>
      <c r="L17" s="1443">
        <v>173</v>
      </c>
      <c r="M17" s="1447">
        <v>259</v>
      </c>
      <c r="N17" s="1445"/>
      <c r="O17" s="1446">
        <v>86</v>
      </c>
      <c r="P17" s="1443">
        <v>155</v>
      </c>
      <c r="Q17" s="1443">
        <v>318</v>
      </c>
      <c r="R17" s="1447">
        <v>310</v>
      </c>
      <c r="S17" s="1445"/>
      <c r="T17" s="1446">
        <v>287</v>
      </c>
      <c r="U17" s="1443">
        <v>270</v>
      </c>
      <c r="V17" s="1443">
        <v>269</v>
      </c>
      <c r="W17" s="1447">
        <v>286</v>
      </c>
      <c r="X17" s="228"/>
      <c r="Y17" s="641">
        <v>199</v>
      </c>
      <c r="Z17" s="642">
        <v>214</v>
      </c>
      <c r="AA17" s="642">
        <v>261</v>
      </c>
      <c r="AB17" s="232">
        <v>298</v>
      </c>
      <c r="AC17" s="92"/>
    </row>
    <row r="18" spans="1:29" ht="27">
      <c r="A18" s="93"/>
      <c r="B18" s="234"/>
      <c r="C18" s="233"/>
      <c r="D18" s="233"/>
      <c r="E18" s="233"/>
      <c r="F18" s="113"/>
      <c r="G18" s="113"/>
      <c r="H18" s="780"/>
      <c r="I18" s="780"/>
      <c r="J18" s="2001"/>
      <c r="K18" s="1448"/>
      <c r="L18" s="1448"/>
      <c r="M18" s="1444"/>
      <c r="N18" s="1445"/>
      <c r="O18" s="1449"/>
      <c r="P18" s="1448"/>
      <c r="Q18" s="1448"/>
      <c r="R18" s="1444"/>
      <c r="S18" s="1445"/>
      <c r="T18" s="1449"/>
      <c r="U18" s="1448"/>
      <c r="V18" s="1448"/>
      <c r="W18" s="1444"/>
      <c r="X18" s="233"/>
      <c r="Y18" s="230"/>
      <c r="Z18" s="224"/>
      <c r="AA18" s="224"/>
      <c r="AB18" s="229"/>
      <c r="AC18" s="92"/>
    </row>
    <row r="19" spans="1:29" ht="27">
      <c r="A19" s="93"/>
      <c r="B19" s="237" t="s">
        <v>260</v>
      </c>
      <c r="C19" s="225"/>
      <c r="D19" s="225"/>
      <c r="E19" s="225"/>
      <c r="F19" s="113"/>
      <c r="G19" s="113"/>
      <c r="H19" s="779"/>
      <c r="I19" s="779"/>
      <c r="J19" s="2004"/>
      <c r="K19" s="1450"/>
      <c r="L19" s="1450"/>
      <c r="M19" s="1451"/>
      <c r="N19" s="1452"/>
      <c r="O19" s="1453"/>
      <c r="P19" s="1450"/>
      <c r="Q19" s="1450"/>
      <c r="R19" s="1451"/>
      <c r="S19" s="1452"/>
      <c r="T19" s="1453"/>
      <c r="U19" s="1450"/>
      <c r="V19" s="1450"/>
      <c r="W19" s="1451"/>
      <c r="X19" s="225"/>
      <c r="Y19" s="643"/>
      <c r="Z19" s="644"/>
      <c r="AA19" s="644"/>
      <c r="AB19" s="227"/>
      <c r="AC19" s="92"/>
    </row>
    <row r="20" spans="1:29" ht="27">
      <c r="A20" s="93"/>
      <c r="B20" s="234" t="s">
        <v>255</v>
      </c>
      <c r="C20" s="234"/>
      <c r="D20" s="234"/>
      <c r="E20" s="234"/>
      <c r="F20" s="113"/>
      <c r="G20" s="113"/>
      <c r="H20" s="780"/>
      <c r="I20" s="780"/>
      <c r="J20" s="2001">
        <v>69</v>
      </c>
      <c r="K20" s="1448">
        <v>41</v>
      </c>
      <c r="L20" s="1448">
        <v>69</v>
      </c>
      <c r="M20" s="1444">
        <v>35</v>
      </c>
      <c r="N20" s="1445"/>
      <c r="O20" s="1449">
        <v>53</v>
      </c>
      <c r="P20" s="1448">
        <v>152</v>
      </c>
      <c r="Q20" s="1448">
        <v>113</v>
      </c>
      <c r="R20" s="1444">
        <v>52</v>
      </c>
      <c r="S20" s="1445"/>
      <c r="T20" s="1449">
        <v>45</v>
      </c>
      <c r="U20" s="1448">
        <v>53</v>
      </c>
      <c r="V20" s="1448">
        <v>36</v>
      </c>
      <c r="W20" s="1444">
        <v>70</v>
      </c>
      <c r="X20" s="234"/>
      <c r="Y20" s="230">
        <v>14</v>
      </c>
      <c r="Z20" s="224">
        <v>33</v>
      </c>
      <c r="AA20" s="224">
        <v>29</v>
      </c>
      <c r="AB20" s="229">
        <v>66</v>
      </c>
      <c r="AC20" s="92"/>
    </row>
    <row r="21" spans="1:29" ht="27">
      <c r="A21" s="93"/>
      <c r="B21" s="234" t="s">
        <v>256</v>
      </c>
      <c r="C21" s="234"/>
      <c r="D21" s="234"/>
      <c r="E21" s="234"/>
      <c r="F21" s="111"/>
      <c r="G21" s="111"/>
      <c r="H21" s="780"/>
      <c r="I21" s="780"/>
      <c r="J21" s="2001">
        <v>0</v>
      </c>
      <c r="K21" s="1448">
        <v>-11</v>
      </c>
      <c r="L21" s="1448">
        <v>0</v>
      </c>
      <c r="M21" s="1444">
        <v>0</v>
      </c>
      <c r="N21" s="1445"/>
      <c r="O21" s="1449">
        <v>0</v>
      </c>
      <c r="P21" s="1448">
        <v>0</v>
      </c>
      <c r="Q21" s="1448">
        <v>0</v>
      </c>
      <c r="R21" s="1444">
        <v>-3</v>
      </c>
      <c r="S21" s="1445"/>
      <c r="T21" s="1449">
        <v>0</v>
      </c>
      <c r="U21" s="1448">
        <v>-1</v>
      </c>
      <c r="V21" s="1448">
        <v>-4</v>
      </c>
      <c r="W21" s="1444">
        <v>0</v>
      </c>
      <c r="X21" s="234"/>
      <c r="Y21" s="230">
        <v>0</v>
      </c>
      <c r="Z21" s="224">
        <v>-6</v>
      </c>
      <c r="AA21" s="224">
        <v>-6</v>
      </c>
      <c r="AB21" s="229">
        <v>-1</v>
      </c>
      <c r="AC21" s="92"/>
    </row>
    <row r="22" spans="1:29" ht="27">
      <c r="A22" s="93"/>
      <c r="B22" s="234" t="s">
        <v>257</v>
      </c>
      <c r="C22" s="234"/>
      <c r="D22" s="234"/>
      <c r="E22" s="234"/>
      <c r="F22" s="157"/>
      <c r="G22" s="157"/>
      <c r="H22" s="780"/>
      <c r="I22" s="780"/>
      <c r="J22" s="2001">
        <v>-25</v>
      </c>
      <c r="K22" s="1448">
        <v>-18</v>
      </c>
      <c r="L22" s="1448">
        <v>-7</v>
      </c>
      <c r="M22" s="1444">
        <v>-32</v>
      </c>
      <c r="N22" s="1445"/>
      <c r="O22" s="1449">
        <v>-30</v>
      </c>
      <c r="P22" s="1448">
        <v>-9</v>
      </c>
      <c r="Q22" s="1448">
        <v>-11</v>
      </c>
      <c r="R22" s="1444">
        <v>-22</v>
      </c>
      <c r="S22" s="1445"/>
      <c r="T22" s="1449">
        <v>-17</v>
      </c>
      <c r="U22" s="1448">
        <v>-16</v>
      </c>
      <c r="V22" s="1448">
        <v>-6</v>
      </c>
      <c r="W22" s="1444">
        <v>-7</v>
      </c>
      <c r="X22" s="234"/>
      <c r="Y22" s="230">
        <v>-10</v>
      </c>
      <c r="Z22" s="224">
        <v>-14</v>
      </c>
      <c r="AA22" s="224">
        <v>-21</v>
      </c>
      <c r="AB22" s="229">
        <v>-6</v>
      </c>
      <c r="AC22" s="92"/>
    </row>
    <row r="23" spans="1:29" ht="27">
      <c r="A23" s="93"/>
      <c r="B23" s="234" t="s">
        <v>258</v>
      </c>
      <c r="C23" s="234"/>
      <c r="D23" s="234"/>
      <c r="E23" s="234"/>
      <c r="F23" s="111"/>
      <c r="G23" s="111"/>
      <c r="H23" s="781"/>
      <c r="I23" s="781"/>
      <c r="J23" s="2005">
        <v>0</v>
      </c>
      <c r="K23" s="1387">
        <v>0</v>
      </c>
      <c r="L23" s="1387">
        <v>0</v>
      </c>
      <c r="M23" s="1454">
        <v>0</v>
      </c>
      <c r="N23" s="1455"/>
      <c r="O23" s="1456">
        <v>0</v>
      </c>
      <c r="P23" s="1387">
        <v>0</v>
      </c>
      <c r="Q23" s="1387">
        <v>0</v>
      </c>
      <c r="R23" s="1454">
        <v>0</v>
      </c>
      <c r="S23" s="1455"/>
      <c r="T23" s="1456">
        <v>0</v>
      </c>
      <c r="U23" s="1387">
        <v>0</v>
      </c>
      <c r="V23" s="1387">
        <v>0</v>
      </c>
      <c r="W23" s="1454">
        <v>0</v>
      </c>
      <c r="X23" s="234"/>
      <c r="Y23" s="235">
        <v>0</v>
      </c>
      <c r="Z23" s="349">
        <v>-2</v>
      </c>
      <c r="AA23" s="349">
        <v>0</v>
      </c>
      <c r="AB23" s="231">
        <v>-41</v>
      </c>
      <c r="AC23" s="92"/>
    </row>
    <row r="24" spans="1:29" ht="27">
      <c r="A24" s="93"/>
      <c r="B24" s="234" t="s">
        <v>259</v>
      </c>
      <c r="C24" s="234"/>
      <c r="D24" s="234"/>
      <c r="E24" s="234"/>
      <c r="F24" s="566"/>
      <c r="G24" s="566"/>
      <c r="H24" s="780"/>
      <c r="I24" s="780"/>
      <c r="J24" s="2001">
        <v>44</v>
      </c>
      <c r="K24" s="1448">
        <v>12</v>
      </c>
      <c r="L24" s="1448">
        <v>62</v>
      </c>
      <c r="M24" s="1444">
        <v>3</v>
      </c>
      <c r="N24" s="1445"/>
      <c r="O24" s="1449">
        <v>23</v>
      </c>
      <c r="P24" s="1448">
        <v>143</v>
      </c>
      <c r="Q24" s="1448">
        <v>102</v>
      </c>
      <c r="R24" s="1444">
        <v>27</v>
      </c>
      <c r="S24" s="1445"/>
      <c r="T24" s="1449">
        <v>28</v>
      </c>
      <c r="U24" s="1448">
        <v>36</v>
      </c>
      <c r="V24" s="1448">
        <v>26</v>
      </c>
      <c r="W24" s="1444">
        <v>63</v>
      </c>
      <c r="X24" s="234"/>
      <c r="Y24" s="230">
        <v>4</v>
      </c>
      <c r="Z24" s="224">
        <v>11</v>
      </c>
      <c r="AA24" s="224">
        <v>2</v>
      </c>
      <c r="AB24" s="229">
        <v>18</v>
      </c>
      <c r="AC24" s="92"/>
    </row>
    <row r="25" spans="1:29" ht="27">
      <c r="A25" s="93"/>
      <c r="B25" s="234"/>
      <c r="C25" s="234"/>
      <c r="D25" s="234"/>
      <c r="E25" s="234"/>
      <c r="F25" s="423"/>
      <c r="G25" s="423"/>
      <c r="H25" s="780"/>
      <c r="I25" s="780"/>
      <c r="J25" s="2001"/>
      <c r="K25" s="1448"/>
      <c r="L25" s="1448"/>
      <c r="M25" s="1444"/>
      <c r="N25" s="1445"/>
      <c r="O25" s="1449"/>
      <c r="P25" s="1448"/>
      <c r="Q25" s="1448"/>
      <c r="R25" s="1444"/>
      <c r="S25" s="1445"/>
      <c r="T25" s="1449"/>
      <c r="U25" s="1448"/>
      <c r="V25" s="1448"/>
      <c r="W25" s="1444"/>
      <c r="X25" s="234"/>
      <c r="Y25" s="230"/>
      <c r="Z25" s="224"/>
      <c r="AA25" s="224"/>
      <c r="AB25" s="229"/>
      <c r="AC25" s="92"/>
    </row>
    <row r="26" spans="1:29" ht="35.25" customHeight="1">
      <c r="A26" s="93"/>
      <c r="B26" s="237" t="s">
        <v>737</v>
      </c>
      <c r="C26" s="225"/>
      <c r="D26" s="225"/>
      <c r="E26" s="225"/>
      <c r="F26" s="113"/>
      <c r="G26" s="113"/>
      <c r="H26" s="780"/>
      <c r="I26" s="780"/>
      <c r="J26" s="2001"/>
      <c r="K26" s="1448"/>
      <c r="L26" s="1448"/>
      <c r="M26" s="1444"/>
      <c r="N26" s="1445"/>
      <c r="O26" s="1449"/>
      <c r="P26" s="1448"/>
      <c r="Q26" s="1448"/>
      <c r="R26" s="1444"/>
      <c r="S26" s="1445"/>
      <c r="T26" s="1449"/>
      <c r="U26" s="1448"/>
      <c r="V26" s="1448"/>
      <c r="W26" s="1444"/>
      <c r="X26" s="225"/>
      <c r="Y26" s="230"/>
      <c r="Z26" s="224"/>
      <c r="AA26" s="224"/>
      <c r="AB26" s="229"/>
      <c r="AC26" s="92"/>
    </row>
    <row r="27" spans="1:29" ht="27">
      <c r="A27" s="93"/>
      <c r="B27" s="234" t="s">
        <v>255</v>
      </c>
      <c r="C27" s="234"/>
      <c r="D27" s="234"/>
      <c r="E27" s="234"/>
      <c r="F27" s="107"/>
      <c r="G27" s="107"/>
      <c r="H27" s="780"/>
      <c r="I27" s="780"/>
      <c r="J27" s="2001"/>
      <c r="K27" s="1448"/>
      <c r="L27" s="1448"/>
      <c r="M27" s="1444"/>
      <c r="N27" s="1445"/>
      <c r="O27" s="1449"/>
      <c r="P27" s="1448"/>
      <c r="Q27" s="1448"/>
      <c r="R27" s="1444"/>
      <c r="S27" s="1445"/>
      <c r="T27" s="1449"/>
      <c r="U27" s="1448"/>
      <c r="V27" s="1448"/>
      <c r="W27" s="1444"/>
      <c r="X27" s="234"/>
      <c r="Y27" s="230"/>
      <c r="Z27" s="224"/>
      <c r="AA27" s="224"/>
      <c r="AB27" s="229"/>
      <c r="AC27" s="92"/>
    </row>
    <row r="28" spans="1:29" ht="27">
      <c r="A28" s="93"/>
      <c r="B28" s="234" t="s">
        <v>256</v>
      </c>
      <c r="C28" s="234"/>
      <c r="D28" s="234"/>
      <c r="E28" s="234"/>
      <c r="F28" s="111"/>
      <c r="G28" s="111"/>
      <c r="H28" s="780"/>
      <c r="I28" s="780"/>
      <c r="J28" s="2001"/>
      <c r="K28" s="1448"/>
      <c r="L28" s="1448"/>
      <c r="M28" s="1444"/>
      <c r="N28" s="1445"/>
      <c r="O28" s="1449"/>
      <c r="P28" s="1448"/>
      <c r="Q28" s="1448"/>
      <c r="R28" s="1444"/>
      <c r="S28" s="1445"/>
      <c r="T28" s="1449"/>
      <c r="U28" s="1448"/>
      <c r="V28" s="1448"/>
      <c r="W28" s="1444"/>
      <c r="X28" s="234"/>
      <c r="Y28" s="230"/>
      <c r="Z28" s="224"/>
      <c r="AA28" s="224"/>
      <c r="AB28" s="229"/>
      <c r="AC28" s="92"/>
    </row>
    <row r="29" spans="1:29" ht="27">
      <c r="A29" s="93"/>
      <c r="B29" s="234" t="s">
        <v>257</v>
      </c>
      <c r="C29" s="234"/>
      <c r="D29" s="234"/>
      <c r="E29" s="234"/>
      <c r="F29" s="111"/>
      <c r="G29" s="111"/>
      <c r="H29" s="780"/>
      <c r="I29" s="780"/>
      <c r="J29" s="2001"/>
      <c r="K29" s="1448"/>
      <c r="L29" s="1448"/>
      <c r="M29" s="1444"/>
      <c r="N29" s="1445"/>
      <c r="O29" s="1449"/>
      <c r="P29" s="1448"/>
      <c r="Q29" s="1448"/>
      <c r="R29" s="1444"/>
      <c r="S29" s="1445"/>
      <c r="T29" s="1449"/>
      <c r="U29" s="1448"/>
      <c r="V29" s="1448"/>
      <c r="W29" s="1444"/>
      <c r="X29" s="234"/>
      <c r="Y29" s="230"/>
      <c r="Z29" s="224"/>
      <c r="AA29" s="224"/>
      <c r="AB29" s="229"/>
      <c r="AC29" s="92"/>
    </row>
    <row r="30" spans="1:29" ht="27">
      <c r="A30" s="93"/>
      <c r="B30" s="234" t="s">
        <v>258</v>
      </c>
      <c r="C30" s="234"/>
      <c r="D30" s="234"/>
      <c r="E30" s="234"/>
      <c r="F30" s="111"/>
      <c r="G30" s="111"/>
      <c r="H30" s="780"/>
      <c r="I30" s="780"/>
      <c r="J30" s="2002"/>
      <c r="K30" s="1388"/>
      <c r="L30" s="1388"/>
      <c r="M30" s="1458"/>
      <c r="N30" s="1445"/>
      <c r="O30" s="1457"/>
      <c r="P30" s="1388"/>
      <c r="Q30" s="1388"/>
      <c r="R30" s="1458"/>
      <c r="S30" s="1445"/>
      <c r="T30" s="1457"/>
      <c r="U30" s="1388"/>
      <c r="V30" s="1388"/>
      <c r="W30" s="1458"/>
      <c r="X30" s="234"/>
      <c r="Y30" s="639"/>
      <c r="Z30" s="640"/>
      <c r="AA30" s="640"/>
      <c r="AB30" s="231"/>
      <c r="AC30" s="92"/>
    </row>
    <row r="31" spans="1:29" ht="27">
      <c r="A31" s="93"/>
      <c r="B31" s="234" t="s">
        <v>259</v>
      </c>
      <c r="C31" s="234"/>
      <c r="D31" s="234"/>
      <c r="E31" s="234"/>
      <c r="F31" s="111"/>
      <c r="G31" s="111"/>
      <c r="H31" s="780"/>
      <c r="I31" s="780"/>
      <c r="J31" s="2003">
        <v>331</v>
      </c>
      <c r="K31" s="1443">
        <v>623</v>
      </c>
      <c r="L31" s="1443">
        <v>923</v>
      </c>
      <c r="M31" s="1447">
        <v>816</v>
      </c>
      <c r="N31" s="1445"/>
      <c r="O31" s="1446">
        <v>305</v>
      </c>
      <c r="P31" s="1443">
        <v>442</v>
      </c>
      <c r="Q31" s="1443">
        <v>559</v>
      </c>
      <c r="R31" s="1447">
        <v>616</v>
      </c>
      <c r="S31" s="1445"/>
      <c r="T31" s="1446">
        <v>566</v>
      </c>
      <c r="U31" s="1443">
        <v>556</v>
      </c>
      <c r="V31" s="1443">
        <v>586</v>
      </c>
      <c r="W31" s="1447">
        <v>590</v>
      </c>
      <c r="X31" s="234"/>
      <c r="Y31" s="641">
        <v>427</v>
      </c>
      <c r="Z31" s="642">
        <v>404</v>
      </c>
      <c r="AA31" s="642">
        <v>360</v>
      </c>
      <c r="AB31" s="232">
        <v>391</v>
      </c>
      <c r="AC31" s="92"/>
    </row>
    <row r="32" spans="1:29" ht="27">
      <c r="A32" s="93"/>
      <c r="B32" s="236"/>
      <c r="C32" s="236"/>
      <c r="D32" s="236"/>
      <c r="E32" s="236"/>
      <c r="F32" s="113"/>
      <c r="G32" s="113"/>
      <c r="H32" s="780"/>
      <c r="I32" s="780"/>
      <c r="J32" s="2001"/>
      <c r="K32" s="1448"/>
      <c r="L32" s="1448"/>
      <c r="M32" s="1444"/>
      <c r="N32" s="1445"/>
      <c r="O32" s="1449"/>
      <c r="P32" s="1448"/>
      <c r="Q32" s="1448"/>
      <c r="R32" s="1444"/>
      <c r="S32" s="1445"/>
      <c r="T32" s="1449"/>
      <c r="U32" s="1448"/>
      <c r="V32" s="1448"/>
      <c r="W32" s="1444"/>
      <c r="X32" s="236"/>
      <c r="Y32" s="230"/>
      <c r="Z32" s="224"/>
      <c r="AA32" s="224"/>
      <c r="AB32" s="229"/>
      <c r="AC32" s="92"/>
    </row>
    <row r="33" spans="1:29" ht="27">
      <c r="A33" s="93"/>
      <c r="B33" s="237" t="s">
        <v>261</v>
      </c>
      <c r="C33" s="237"/>
      <c r="D33" s="237"/>
      <c r="E33" s="237"/>
      <c r="F33" s="109"/>
      <c r="G33" s="109"/>
      <c r="H33" s="780"/>
      <c r="I33" s="780"/>
      <c r="J33" s="2001"/>
      <c r="K33" s="1448"/>
      <c r="L33" s="1448"/>
      <c r="M33" s="1444"/>
      <c r="N33" s="1445"/>
      <c r="O33" s="1449"/>
      <c r="P33" s="1448"/>
      <c r="Q33" s="1448"/>
      <c r="R33" s="1444"/>
      <c r="S33" s="1445"/>
      <c r="T33" s="1449"/>
      <c r="U33" s="1448"/>
      <c r="V33" s="1448"/>
      <c r="W33" s="1444"/>
      <c r="X33" s="237"/>
      <c r="Y33" s="230"/>
      <c r="Z33" s="224"/>
      <c r="AA33" s="224"/>
      <c r="AB33" s="229"/>
      <c r="AC33" s="92"/>
    </row>
    <row r="34" spans="1:29" ht="27">
      <c r="A34" s="93"/>
      <c r="B34" s="234" t="s">
        <v>255</v>
      </c>
      <c r="C34" s="234"/>
      <c r="D34" s="234"/>
      <c r="E34" s="234"/>
      <c r="F34" s="111"/>
      <c r="G34" s="111"/>
      <c r="H34" s="780"/>
      <c r="I34" s="780"/>
      <c r="J34" s="2001">
        <v>97</v>
      </c>
      <c r="K34" s="1448">
        <v>159</v>
      </c>
      <c r="L34" s="1448">
        <v>109</v>
      </c>
      <c r="M34" s="1444">
        <v>78</v>
      </c>
      <c r="N34" s="1445"/>
      <c r="O34" s="1449">
        <v>243</v>
      </c>
      <c r="P34" s="1448">
        <v>305</v>
      </c>
      <c r="Q34" s="1448">
        <v>196</v>
      </c>
      <c r="R34" s="1444">
        <v>66</v>
      </c>
      <c r="S34" s="1445"/>
      <c r="T34" s="1449">
        <v>104</v>
      </c>
      <c r="U34" s="1448">
        <v>155</v>
      </c>
      <c r="V34" s="1448">
        <v>66</v>
      </c>
      <c r="W34" s="1444">
        <v>75</v>
      </c>
      <c r="X34" s="234"/>
      <c r="Y34" s="230">
        <v>54</v>
      </c>
      <c r="Z34" s="224">
        <v>80</v>
      </c>
      <c r="AA34" s="224">
        <v>163</v>
      </c>
      <c r="AB34" s="229">
        <v>112</v>
      </c>
      <c r="AC34" s="92"/>
    </row>
    <row r="35" spans="1:29" ht="27">
      <c r="A35" s="93"/>
      <c r="B35" s="234" t="s">
        <v>256</v>
      </c>
      <c r="C35" s="234"/>
      <c r="D35" s="234"/>
      <c r="E35" s="234"/>
      <c r="F35" s="121"/>
      <c r="G35" s="121"/>
      <c r="H35" s="780"/>
      <c r="I35" s="780"/>
      <c r="J35" s="2001">
        <v>-3</v>
      </c>
      <c r="K35" s="1448">
        <v>0</v>
      </c>
      <c r="L35" s="1448">
        <v>-9</v>
      </c>
      <c r="M35" s="1444">
        <v>0</v>
      </c>
      <c r="N35" s="1445"/>
      <c r="O35" s="1449">
        <v>0</v>
      </c>
      <c r="P35" s="1448">
        <v>-42</v>
      </c>
      <c r="Q35" s="1448">
        <v>0</v>
      </c>
      <c r="R35" s="1444">
        <v>0</v>
      </c>
      <c r="S35" s="1445"/>
      <c r="T35" s="1449">
        <v>-7</v>
      </c>
      <c r="U35" s="1448">
        <v>0</v>
      </c>
      <c r="V35" s="1448">
        <v>0</v>
      </c>
      <c r="W35" s="1444">
        <v>-4</v>
      </c>
      <c r="X35" s="234"/>
      <c r="Y35" s="230">
        <v>0</v>
      </c>
      <c r="Z35" s="224">
        <v>-4</v>
      </c>
      <c r="AA35" s="224">
        <v>-1</v>
      </c>
      <c r="AB35" s="229">
        <v>-24</v>
      </c>
      <c r="AC35" s="92"/>
    </row>
    <row r="36" spans="1:29" ht="27">
      <c r="A36" s="93"/>
      <c r="B36" s="234" t="s">
        <v>257</v>
      </c>
      <c r="C36" s="234"/>
      <c r="D36" s="234"/>
      <c r="E36" s="234"/>
      <c r="F36" s="111"/>
      <c r="G36" s="111"/>
      <c r="H36" s="780"/>
      <c r="I36" s="780"/>
      <c r="J36" s="2001">
        <v>-81</v>
      </c>
      <c r="K36" s="1448">
        <v>-48</v>
      </c>
      <c r="L36" s="1448">
        <v>-25</v>
      </c>
      <c r="M36" s="1444">
        <v>-33</v>
      </c>
      <c r="N36" s="1445"/>
      <c r="O36" s="1449">
        <v>-63</v>
      </c>
      <c r="P36" s="1448">
        <v>-35</v>
      </c>
      <c r="Q36" s="1448">
        <v>-34</v>
      </c>
      <c r="R36" s="1444">
        <v>-60</v>
      </c>
      <c r="S36" s="1445"/>
      <c r="T36" s="1449">
        <v>-41</v>
      </c>
      <c r="U36" s="1448">
        <v>-78</v>
      </c>
      <c r="V36" s="1448">
        <v>-63</v>
      </c>
      <c r="W36" s="1444">
        <v>-111</v>
      </c>
      <c r="X36" s="234"/>
      <c r="Y36" s="230">
        <v>-53</v>
      </c>
      <c r="Z36" s="224">
        <v>-25</v>
      </c>
      <c r="AA36" s="224">
        <v>-28</v>
      </c>
      <c r="AB36" s="229">
        <v>-34</v>
      </c>
      <c r="AC36" s="92"/>
    </row>
    <row r="37" spans="1:29" ht="27">
      <c r="A37" s="93"/>
      <c r="B37" s="234" t="s">
        <v>258</v>
      </c>
      <c r="C37" s="234"/>
      <c r="D37" s="234"/>
      <c r="E37" s="234"/>
      <c r="F37" s="111"/>
      <c r="G37" s="111"/>
      <c r="H37" s="780"/>
      <c r="I37" s="780"/>
      <c r="J37" s="2002">
        <v>0</v>
      </c>
      <c r="K37" s="1388">
        <v>0</v>
      </c>
      <c r="L37" s="1388">
        <v>0</v>
      </c>
      <c r="M37" s="1458">
        <v>0</v>
      </c>
      <c r="N37" s="1445"/>
      <c r="O37" s="1457">
        <v>0</v>
      </c>
      <c r="P37" s="1388">
        <v>0</v>
      </c>
      <c r="Q37" s="1388">
        <v>0</v>
      </c>
      <c r="R37" s="1458">
        <v>0</v>
      </c>
      <c r="S37" s="1445"/>
      <c r="T37" s="1457">
        <v>0</v>
      </c>
      <c r="U37" s="1388">
        <v>0</v>
      </c>
      <c r="V37" s="1388">
        <v>0</v>
      </c>
      <c r="W37" s="1458">
        <v>0</v>
      </c>
      <c r="X37" s="234"/>
      <c r="Y37" s="639">
        <v>0</v>
      </c>
      <c r="Z37" s="640">
        <v>0</v>
      </c>
      <c r="AA37" s="640">
        <v>0</v>
      </c>
      <c r="AB37" s="231">
        <v>0</v>
      </c>
      <c r="AC37" s="92"/>
    </row>
    <row r="38" spans="1:29" ht="27">
      <c r="A38" s="93"/>
      <c r="B38" s="234" t="s">
        <v>259</v>
      </c>
      <c r="C38" s="234"/>
      <c r="D38" s="234"/>
      <c r="E38" s="234"/>
      <c r="F38" s="111"/>
      <c r="G38" s="111"/>
      <c r="H38" s="780"/>
      <c r="I38" s="780"/>
      <c r="J38" s="2003">
        <v>13</v>
      </c>
      <c r="K38" s="1443">
        <v>111</v>
      </c>
      <c r="L38" s="1443">
        <v>75</v>
      </c>
      <c r="M38" s="1447">
        <v>45</v>
      </c>
      <c r="N38" s="1445"/>
      <c r="O38" s="1446">
        <v>180</v>
      </c>
      <c r="P38" s="1443">
        <v>228</v>
      </c>
      <c r="Q38" s="1443">
        <v>162</v>
      </c>
      <c r="R38" s="1447">
        <v>6</v>
      </c>
      <c r="S38" s="1445"/>
      <c r="T38" s="1446">
        <v>56</v>
      </c>
      <c r="U38" s="1443">
        <v>77</v>
      </c>
      <c r="V38" s="1443">
        <v>3</v>
      </c>
      <c r="W38" s="1447">
        <v>-40</v>
      </c>
      <c r="X38" s="234"/>
      <c r="Y38" s="641">
        <v>1</v>
      </c>
      <c r="Z38" s="642">
        <v>51</v>
      </c>
      <c r="AA38" s="642">
        <v>134</v>
      </c>
      <c r="AB38" s="232">
        <v>54</v>
      </c>
      <c r="AC38" s="92"/>
    </row>
    <row r="39" spans="1:29" ht="27">
      <c r="A39" s="93"/>
      <c r="B39" s="236"/>
      <c r="C39" s="236"/>
      <c r="D39" s="236"/>
      <c r="E39" s="236"/>
      <c r="F39" s="121"/>
      <c r="G39" s="121"/>
      <c r="H39" s="780"/>
      <c r="I39" s="780"/>
      <c r="J39" s="2001"/>
      <c r="K39" s="1448"/>
      <c r="L39" s="1448"/>
      <c r="M39" s="1444"/>
      <c r="N39" s="1445"/>
      <c r="O39" s="1449"/>
      <c r="P39" s="1448"/>
      <c r="Q39" s="1448"/>
      <c r="R39" s="1444"/>
      <c r="S39" s="1445"/>
      <c r="T39" s="1449"/>
      <c r="U39" s="1448"/>
      <c r="V39" s="1448"/>
      <c r="W39" s="1444"/>
      <c r="X39" s="234"/>
      <c r="Y39" s="230"/>
      <c r="Z39" s="224"/>
      <c r="AA39" s="224"/>
      <c r="AB39" s="229"/>
      <c r="AC39" s="92"/>
    </row>
    <row r="40" spans="1:29" ht="27">
      <c r="A40" s="93"/>
      <c r="B40" s="237" t="s">
        <v>553</v>
      </c>
      <c r="C40" s="236"/>
      <c r="D40" s="236"/>
      <c r="E40" s="236"/>
      <c r="F40" s="121"/>
      <c r="G40" s="121"/>
      <c r="H40" s="780"/>
      <c r="I40" s="780"/>
      <c r="J40" s="2001"/>
      <c r="K40" s="1448"/>
      <c r="L40" s="1448"/>
      <c r="M40" s="1444"/>
      <c r="N40" s="1445"/>
      <c r="O40" s="1449"/>
      <c r="P40" s="1448"/>
      <c r="Q40" s="1448"/>
      <c r="R40" s="1444"/>
      <c r="S40" s="1445"/>
      <c r="T40" s="1449"/>
      <c r="U40" s="1448"/>
      <c r="V40" s="1448"/>
      <c r="W40" s="1444"/>
      <c r="X40" s="237"/>
      <c r="Y40" s="230"/>
      <c r="Z40" s="224"/>
      <c r="AA40" s="224"/>
      <c r="AB40" s="229"/>
      <c r="AC40" s="92"/>
    </row>
    <row r="41" spans="1:29" ht="27">
      <c r="A41" s="93"/>
      <c r="B41" s="234" t="s">
        <v>255</v>
      </c>
      <c r="C41" s="236"/>
      <c r="D41" s="236"/>
      <c r="E41" s="236"/>
      <c r="F41" s="121"/>
      <c r="G41" s="121"/>
      <c r="H41" s="780"/>
      <c r="I41" s="780"/>
      <c r="J41" s="2001">
        <v>0</v>
      </c>
      <c r="K41" s="1448">
        <v>-4</v>
      </c>
      <c r="L41" s="1448">
        <v>-3</v>
      </c>
      <c r="M41" s="1444">
        <v>14</v>
      </c>
      <c r="N41" s="1445"/>
      <c r="O41" s="1449">
        <v>0</v>
      </c>
      <c r="P41" s="1448">
        <v>-4</v>
      </c>
      <c r="Q41" s="1448">
        <v>3</v>
      </c>
      <c r="R41" s="1444">
        <v>2</v>
      </c>
      <c r="S41" s="1445"/>
      <c r="T41" s="1449">
        <v>0</v>
      </c>
      <c r="U41" s="1448">
        <v>3</v>
      </c>
      <c r="V41" s="1448">
        <v>0</v>
      </c>
      <c r="W41" s="1444">
        <v>0</v>
      </c>
      <c r="X41" s="234"/>
      <c r="Y41" s="230"/>
      <c r="Z41" s="224"/>
      <c r="AA41" s="224"/>
      <c r="AB41" s="229"/>
      <c r="AC41" s="92"/>
    </row>
    <row r="42" spans="1:29" ht="27">
      <c r="A42" s="93"/>
      <c r="B42" s="234" t="s">
        <v>256</v>
      </c>
      <c r="C42" s="236"/>
      <c r="D42" s="236"/>
      <c r="E42" s="236"/>
      <c r="F42" s="121"/>
      <c r="G42" s="121"/>
      <c r="H42" s="780"/>
      <c r="I42" s="780"/>
      <c r="J42" s="2001">
        <v>0</v>
      </c>
      <c r="K42" s="1448">
        <v>0</v>
      </c>
      <c r="L42" s="1448">
        <v>0</v>
      </c>
      <c r="M42" s="1444">
        <v>0</v>
      </c>
      <c r="N42" s="1445"/>
      <c r="O42" s="1449">
        <v>0</v>
      </c>
      <c r="P42" s="1448">
        <v>0</v>
      </c>
      <c r="Q42" s="1448">
        <v>0</v>
      </c>
      <c r="R42" s="1444">
        <v>0</v>
      </c>
      <c r="S42" s="1445"/>
      <c r="T42" s="1449">
        <v>0</v>
      </c>
      <c r="U42" s="1448">
        <v>0</v>
      </c>
      <c r="V42" s="1448">
        <v>0</v>
      </c>
      <c r="W42" s="1444">
        <v>0</v>
      </c>
      <c r="X42" s="234"/>
      <c r="Y42" s="230"/>
      <c r="Z42" s="224"/>
      <c r="AA42" s="224"/>
      <c r="AB42" s="229"/>
      <c r="AC42" s="92"/>
    </row>
    <row r="43" spans="1:29" ht="27">
      <c r="A43" s="93"/>
      <c r="B43" s="234" t="s">
        <v>257</v>
      </c>
      <c r="C43" s="236"/>
      <c r="D43" s="236"/>
      <c r="E43" s="236"/>
      <c r="F43" s="121"/>
      <c r="G43" s="121"/>
      <c r="H43" s="780"/>
      <c r="I43" s="780"/>
      <c r="J43" s="2001">
        <v>0</v>
      </c>
      <c r="K43" s="1448">
        <v>-1</v>
      </c>
      <c r="L43" s="1448">
        <v>-2</v>
      </c>
      <c r="M43" s="1444">
        <v>0</v>
      </c>
      <c r="N43" s="1445"/>
      <c r="O43" s="1449">
        <v>0</v>
      </c>
      <c r="P43" s="1448">
        <v>0</v>
      </c>
      <c r="Q43" s="1448">
        <v>0</v>
      </c>
      <c r="R43" s="1444">
        <v>0</v>
      </c>
      <c r="S43" s="1445"/>
      <c r="T43" s="1449">
        <v>0</v>
      </c>
      <c r="U43" s="1448">
        <v>0</v>
      </c>
      <c r="V43" s="1448">
        <v>-1</v>
      </c>
      <c r="W43" s="1444">
        <v>0</v>
      </c>
      <c r="X43" s="234"/>
      <c r="Y43" s="230"/>
      <c r="Z43" s="224"/>
      <c r="AA43" s="224"/>
      <c r="AB43" s="229"/>
      <c r="AC43" s="92"/>
    </row>
    <row r="44" spans="1:29" ht="27">
      <c r="A44" s="93"/>
      <c r="B44" s="234" t="s">
        <v>258</v>
      </c>
      <c r="C44" s="236"/>
      <c r="D44" s="236"/>
      <c r="E44" s="236"/>
      <c r="F44" s="121"/>
      <c r="G44" s="121"/>
      <c r="H44" s="780"/>
      <c r="I44" s="780"/>
      <c r="J44" s="2002">
        <v>0</v>
      </c>
      <c r="K44" s="1388">
        <v>0</v>
      </c>
      <c r="L44" s="1388">
        <v>0</v>
      </c>
      <c r="M44" s="1458">
        <v>0</v>
      </c>
      <c r="N44" s="1445"/>
      <c r="O44" s="1457">
        <v>0</v>
      </c>
      <c r="P44" s="1388">
        <v>0</v>
      </c>
      <c r="Q44" s="1388">
        <v>0</v>
      </c>
      <c r="R44" s="1458">
        <v>0</v>
      </c>
      <c r="S44" s="1445"/>
      <c r="T44" s="1457">
        <v>0</v>
      </c>
      <c r="U44" s="1388">
        <v>0</v>
      </c>
      <c r="V44" s="1388">
        <v>0</v>
      </c>
      <c r="W44" s="1458">
        <v>0</v>
      </c>
      <c r="X44" s="234"/>
      <c r="Y44" s="230"/>
      <c r="Z44" s="224"/>
      <c r="AA44" s="224"/>
      <c r="AB44" s="229"/>
      <c r="AC44" s="92"/>
    </row>
    <row r="45" spans="1:29" ht="27">
      <c r="A45" s="93"/>
      <c r="B45" s="234" t="s">
        <v>259</v>
      </c>
      <c r="C45" s="236"/>
      <c r="D45" s="236"/>
      <c r="E45" s="236"/>
      <c r="F45" s="121"/>
      <c r="G45" s="121"/>
      <c r="H45" s="780"/>
      <c r="I45" s="780"/>
      <c r="J45" s="2003">
        <v>0</v>
      </c>
      <c r="K45" s="1443">
        <v>-5</v>
      </c>
      <c r="L45" s="1443">
        <v>-5</v>
      </c>
      <c r="M45" s="1447">
        <v>14</v>
      </c>
      <c r="N45" s="1445"/>
      <c r="O45" s="1446">
        <v>0</v>
      </c>
      <c r="P45" s="1443">
        <v>-4</v>
      </c>
      <c r="Q45" s="1443">
        <v>3</v>
      </c>
      <c r="R45" s="1447">
        <v>2</v>
      </c>
      <c r="S45" s="1445"/>
      <c r="T45" s="1446">
        <v>0</v>
      </c>
      <c r="U45" s="1443">
        <v>3</v>
      </c>
      <c r="V45" s="1443">
        <v>-1</v>
      </c>
      <c r="W45" s="1447">
        <v>0</v>
      </c>
      <c r="X45" s="234"/>
      <c r="Y45" s="230"/>
      <c r="Z45" s="224"/>
      <c r="AA45" s="224"/>
      <c r="AB45" s="229"/>
      <c r="AC45" s="92"/>
    </row>
    <row r="46" spans="1:29" ht="27" hidden="1">
      <c r="A46" s="93"/>
      <c r="B46" s="234"/>
      <c r="C46" s="236"/>
      <c r="D46" s="236"/>
      <c r="E46" s="236"/>
      <c r="F46" s="121"/>
      <c r="G46" s="121"/>
      <c r="H46" s="780"/>
      <c r="I46" s="780"/>
      <c r="J46" s="2001"/>
      <c r="K46" s="1448"/>
      <c r="L46" s="1448"/>
      <c r="M46" s="1444"/>
      <c r="N46" s="1445"/>
      <c r="O46" s="1449"/>
      <c r="P46" s="1448"/>
      <c r="Q46" s="1448"/>
      <c r="R46" s="1444"/>
      <c r="S46" s="1445"/>
      <c r="T46" s="1449"/>
      <c r="U46" s="1448"/>
      <c r="V46" s="1448"/>
      <c r="W46" s="1444"/>
      <c r="X46" s="234"/>
      <c r="Y46" s="230"/>
      <c r="Z46" s="224"/>
      <c r="AA46" s="224"/>
      <c r="AB46" s="229"/>
      <c r="AC46" s="92"/>
    </row>
    <row r="47" spans="1:29" ht="27" hidden="1">
      <c r="A47" s="93"/>
      <c r="B47" s="237"/>
      <c r="C47" s="236"/>
      <c r="D47" s="236"/>
      <c r="E47" s="236"/>
      <c r="F47" s="121"/>
      <c r="G47" s="121"/>
      <c r="H47" s="780"/>
      <c r="I47" s="780"/>
      <c r="J47" s="2001"/>
      <c r="K47" s="1448"/>
      <c r="L47" s="1448"/>
      <c r="M47" s="1444"/>
      <c r="N47" s="1445"/>
      <c r="O47" s="1449"/>
      <c r="P47" s="1448"/>
      <c r="Q47" s="1448"/>
      <c r="R47" s="1444"/>
      <c r="S47" s="1445"/>
      <c r="T47" s="1449"/>
      <c r="U47" s="1448"/>
      <c r="V47" s="1448"/>
      <c r="W47" s="1444"/>
      <c r="X47" s="237"/>
      <c r="Y47" s="230"/>
      <c r="Z47" s="224"/>
      <c r="AA47" s="224"/>
      <c r="AB47" s="229"/>
      <c r="AC47" s="92"/>
    </row>
    <row r="48" spans="1:29" ht="27" hidden="1">
      <c r="A48" s="93"/>
      <c r="B48" s="234"/>
      <c r="C48" s="236"/>
      <c r="D48" s="236"/>
      <c r="E48" s="236"/>
      <c r="F48" s="121"/>
      <c r="G48" s="121"/>
      <c r="H48" s="780"/>
      <c r="I48" s="780"/>
      <c r="J48" s="2001"/>
      <c r="K48" s="1448"/>
      <c r="L48" s="1448"/>
      <c r="M48" s="1444"/>
      <c r="N48" s="1445"/>
      <c r="O48" s="1449"/>
      <c r="P48" s="1448"/>
      <c r="Q48" s="1448"/>
      <c r="R48" s="1444"/>
      <c r="S48" s="1445"/>
      <c r="T48" s="1449"/>
      <c r="U48" s="1448"/>
      <c r="V48" s="1448"/>
      <c r="W48" s="1444"/>
      <c r="X48" s="234"/>
      <c r="Y48" s="230"/>
      <c r="Z48" s="224"/>
      <c r="AA48" s="224"/>
      <c r="AB48" s="229"/>
      <c r="AC48" s="92"/>
    </row>
    <row r="49" spans="1:29" ht="27" hidden="1">
      <c r="A49" s="93"/>
      <c r="B49" s="234"/>
      <c r="C49" s="236"/>
      <c r="D49" s="236"/>
      <c r="E49" s="236"/>
      <c r="F49" s="121"/>
      <c r="G49" s="121"/>
      <c r="H49" s="780"/>
      <c r="I49" s="780"/>
      <c r="J49" s="2001"/>
      <c r="K49" s="1448"/>
      <c r="L49" s="1448"/>
      <c r="M49" s="1444"/>
      <c r="N49" s="1445"/>
      <c r="O49" s="1449"/>
      <c r="P49" s="1448"/>
      <c r="Q49" s="1448"/>
      <c r="R49" s="1444"/>
      <c r="S49" s="1445"/>
      <c r="T49" s="1449"/>
      <c r="U49" s="1448"/>
      <c r="V49" s="1448"/>
      <c r="W49" s="1444"/>
      <c r="X49" s="234"/>
      <c r="Y49" s="230"/>
      <c r="Z49" s="224"/>
      <c r="AA49" s="224"/>
      <c r="AB49" s="229"/>
      <c r="AC49" s="92"/>
    </row>
    <row r="50" spans="1:29" ht="27" hidden="1">
      <c r="A50" s="93"/>
      <c r="B50" s="234"/>
      <c r="C50" s="236"/>
      <c r="D50" s="236"/>
      <c r="E50" s="236"/>
      <c r="F50" s="121"/>
      <c r="G50" s="121"/>
      <c r="H50" s="780"/>
      <c r="I50" s="780"/>
      <c r="J50" s="2001"/>
      <c r="K50" s="1448"/>
      <c r="L50" s="1448"/>
      <c r="M50" s="1444"/>
      <c r="N50" s="1445"/>
      <c r="O50" s="1449"/>
      <c r="P50" s="1448"/>
      <c r="Q50" s="1448"/>
      <c r="R50" s="1444"/>
      <c r="S50" s="1445"/>
      <c r="T50" s="1449"/>
      <c r="U50" s="1448"/>
      <c r="V50" s="1448"/>
      <c r="W50" s="1444"/>
      <c r="X50" s="234"/>
      <c r="Y50" s="230"/>
      <c r="Z50" s="224"/>
      <c r="AA50" s="224"/>
      <c r="AB50" s="229"/>
      <c r="AC50" s="92"/>
    </row>
    <row r="51" spans="1:29" ht="27" hidden="1">
      <c r="A51" s="93"/>
      <c r="B51" s="234"/>
      <c r="C51" s="236"/>
      <c r="D51" s="236"/>
      <c r="E51" s="236"/>
      <c r="F51" s="121"/>
      <c r="G51" s="121"/>
      <c r="H51" s="780"/>
      <c r="I51" s="780"/>
      <c r="J51" s="2002"/>
      <c r="K51" s="1388"/>
      <c r="L51" s="1388"/>
      <c r="M51" s="1458"/>
      <c r="N51" s="1445"/>
      <c r="O51" s="1457"/>
      <c r="P51" s="1388"/>
      <c r="Q51" s="1388"/>
      <c r="R51" s="1458"/>
      <c r="S51" s="1445"/>
      <c r="T51" s="1457"/>
      <c r="U51" s="1388"/>
      <c r="V51" s="1388"/>
      <c r="W51" s="1458"/>
      <c r="X51" s="234"/>
      <c r="Y51" s="230"/>
      <c r="Z51" s="224"/>
      <c r="AA51" s="224"/>
      <c r="AB51" s="229"/>
      <c r="AC51" s="92"/>
    </row>
    <row r="52" spans="1:29" ht="27" hidden="1">
      <c r="A52" s="93"/>
      <c r="B52" s="234"/>
      <c r="C52" s="236"/>
      <c r="D52" s="236"/>
      <c r="E52" s="236"/>
      <c r="F52" s="121"/>
      <c r="G52" s="121"/>
      <c r="H52" s="780"/>
      <c r="I52" s="780"/>
      <c r="J52" s="2003"/>
      <c r="K52" s="1443"/>
      <c r="L52" s="1443"/>
      <c r="M52" s="1447"/>
      <c r="N52" s="1445"/>
      <c r="O52" s="1446"/>
      <c r="P52" s="1443"/>
      <c r="Q52" s="1443"/>
      <c r="R52" s="1447"/>
      <c r="S52" s="1445"/>
      <c r="T52" s="1446"/>
      <c r="U52" s="1443"/>
      <c r="V52" s="1443"/>
      <c r="W52" s="1447"/>
      <c r="X52" s="234"/>
      <c r="Y52" s="230"/>
      <c r="Z52" s="224"/>
      <c r="AA52" s="224"/>
      <c r="AB52" s="229"/>
      <c r="AC52" s="92"/>
    </row>
    <row r="53" spans="1:29" ht="27" hidden="1">
      <c r="A53" s="93"/>
      <c r="B53" s="234"/>
      <c r="C53" s="236"/>
      <c r="D53" s="236"/>
      <c r="E53" s="236"/>
      <c r="F53" s="121"/>
      <c r="G53" s="121"/>
      <c r="H53" s="780"/>
      <c r="I53" s="780"/>
      <c r="J53" s="2001"/>
      <c r="K53" s="1448"/>
      <c r="L53" s="1448"/>
      <c r="M53" s="1444"/>
      <c r="N53" s="1445"/>
      <c r="O53" s="1449"/>
      <c r="P53" s="1448"/>
      <c r="Q53" s="1448"/>
      <c r="R53" s="1444"/>
      <c r="S53" s="1445"/>
      <c r="T53" s="1449"/>
      <c r="U53" s="1448"/>
      <c r="V53" s="1448"/>
      <c r="W53" s="1444"/>
      <c r="X53" s="234"/>
      <c r="Y53" s="230"/>
      <c r="Z53" s="224"/>
      <c r="AA53" s="224"/>
      <c r="AB53" s="229"/>
      <c r="AC53" s="92"/>
    </row>
    <row r="54" spans="1:29" ht="27" hidden="1">
      <c r="A54" s="93"/>
      <c r="B54" s="237"/>
      <c r="C54" s="236"/>
      <c r="D54" s="236"/>
      <c r="E54" s="236"/>
      <c r="F54" s="121"/>
      <c r="G54" s="121"/>
      <c r="H54" s="780"/>
      <c r="I54" s="780"/>
      <c r="J54" s="2001"/>
      <c r="K54" s="1448"/>
      <c r="L54" s="1448"/>
      <c r="M54" s="1444"/>
      <c r="N54" s="1445"/>
      <c r="O54" s="1449"/>
      <c r="P54" s="1448"/>
      <c r="Q54" s="1448"/>
      <c r="R54" s="1444"/>
      <c r="S54" s="1445"/>
      <c r="T54" s="1449"/>
      <c r="U54" s="1448"/>
      <c r="V54" s="1448"/>
      <c r="W54" s="1444"/>
      <c r="X54" s="237"/>
      <c r="Y54" s="230"/>
      <c r="Z54" s="224"/>
      <c r="AA54" s="224"/>
      <c r="AB54" s="229"/>
      <c r="AC54" s="92"/>
    </row>
    <row r="55" spans="1:29" ht="27" hidden="1">
      <c r="A55" s="93"/>
      <c r="B55" s="234"/>
      <c r="C55" s="236"/>
      <c r="D55" s="236"/>
      <c r="E55" s="236"/>
      <c r="F55" s="121"/>
      <c r="G55" s="121"/>
      <c r="H55" s="780"/>
      <c r="I55" s="780"/>
      <c r="J55" s="2001"/>
      <c r="K55" s="1448"/>
      <c r="L55" s="1448"/>
      <c r="M55" s="1444"/>
      <c r="N55" s="1445"/>
      <c r="O55" s="1449"/>
      <c r="P55" s="1448"/>
      <c r="Q55" s="1448"/>
      <c r="R55" s="1444"/>
      <c r="S55" s="1445"/>
      <c r="T55" s="1449"/>
      <c r="U55" s="1448"/>
      <c r="V55" s="1448"/>
      <c r="W55" s="1444"/>
      <c r="X55" s="234"/>
      <c r="Y55" s="230"/>
      <c r="Z55" s="224"/>
      <c r="AA55" s="224"/>
      <c r="AB55" s="229"/>
      <c r="AC55" s="92"/>
    </row>
    <row r="56" spans="1:29" ht="27" hidden="1">
      <c r="A56" s="93"/>
      <c r="B56" s="234"/>
      <c r="C56" s="236"/>
      <c r="D56" s="236"/>
      <c r="E56" s="236"/>
      <c r="F56" s="121"/>
      <c r="G56" s="121"/>
      <c r="H56" s="780"/>
      <c r="I56" s="780"/>
      <c r="J56" s="2001"/>
      <c r="K56" s="1448"/>
      <c r="L56" s="1448"/>
      <c r="M56" s="1444"/>
      <c r="N56" s="1445"/>
      <c r="O56" s="1449"/>
      <c r="P56" s="1448"/>
      <c r="Q56" s="1448"/>
      <c r="R56" s="1444"/>
      <c r="S56" s="1445"/>
      <c r="T56" s="1449"/>
      <c r="U56" s="1448"/>
      <c r="V56" s="1448"/>
      <c r="W56" s="1444"/>
      <c r="X56" s="234"/>
      <c r="Y56" s="230"/>
      <c r="Z56" s="224"/>
      <c r="AA56" s="224"/>
      <c r="AB56" s="229"/>
      <c r="AC56" s="92"/>
    </row>
    <row r="57" spans="1:29" ht="27" hidden="1">
      <c r="A57" s="93"/>
      <c r="B57" s="234"/>
      <c r="C57" s="236"/>
      <c r="D57" s="236"/>
      <c r="E57" s="236"/>
      <c r="F57" s="121"/>
      <c r="G57" s="121"/>
      <c r="H57" s="780"/>
      <c r="I57" s="780"/>
      <c r="J57" s="2001"/>
      <c r="K57" s="1448"/>
      <c r="L57" s="1448"/>
      <c r="M57" s="1444"/>
      <c r="N57" s="1445"/>
      <c r="O57" s="1449"/>
      <c r="P57" s="1448"/>
      <c r="Q57" s="1448"/>
      <c r="R57" s="1444"/>
      <c r="S57" s="1445"/>
      <c r="T57" s="1449"/>
      <c r="U57" s="1448"/>
      <c r="V57" s="1448"/>
      <c r="W57" s="1444"/>
      <c r="X57" s="234"/>
      <c r="Y57" s="230"/>
      <c r="Z57" s="224"/>
      <c r="AA57" s="224"/>
      <c r="AB57" s="229"/>
      <c r="AC57" s="92"/>
    </row>
    <row r="58" spans="1:29" ht="27" hidden="1">
      <c r="A58" s="93"/>
      <c r="B58" s="234"/>
      <c r="C58" s="236"/>
      <c r="D58" s="236"/>
      <c r="E58" s="236"/>
      <c r="F58" s="121"/>
      <c r="G58" s="121"/>
      <c r="H58" s="780"/>
      <c r="I58" s="780"/>
      <c r="J58" s="2002"/>
      <c r="K58" s="1388"/>
      <c r="L58" s="1388"/>
      <c r="M58" s="1458"/>
      <c r="N58" s="1445"/>
      <c r="O58" s="1457"/>
      <c r="P58" s="1388"/>
      <c r="Q58" s="1388"/>
      <c r="R58" s="1458"/>
      <c r="S58" s="1445"/>
      <c r="T58" s="1457"/>
      <c r="U58" s="1388"/>
      <c r="V58" s="1388"/>
      <c r="W58" s="1458"/>
      <c r="X58" s="234"/>
      <c r="Y58" s="230"/>
      <c r="Z58" s="224"/>
      <c r="AA58" s="224"/>
      <c r="AB58" s="229"/>
      <c r="AC58" s="92"/>
    </row>
    <row r="59" spans="1:29" ht="27" hidden="1">
      <c r="A59" s="93"/>
      <c r="B59" s="234"/>
      <c r="C59" s="236"/>
      <c r="D59" s="236"/>
      <c r="E59" s="236"/>
      <c r="F59" s="121"/>
      <c r="G59" s="121"/>
      <c r="H59" s="780"/>
      <c r="I59" s="780"/>
      <c r="J59" s="2003"/>
      <c r="K59" s="1443"/>
      <c r="L59" s="1443"/>
      <c r="M59" s="1447"/>
      <c r="N59" s="1445"/>
      <c r="O59" s="1446"/>
      <c r="P59" s="1443"/>
      <c r="Q59" s="1443"/>
      <c r="R59" s="1447"/>
      <c r="S59" s="1445"/>
      <c r="T59" s="1446"/>
      <c r="U59" s="1443"/>
      <c r="V59" s="1443"/>
      <c r="W59" s="1447"/>
      <c r="X59" s="234"/>
      <c r="Y59" s="230"/>
      <c r="Z59" s="224"/>
      <c r="AA59" s="224"/>
      <c r="AB59" s="229"/>
      <c r="AC59" s="92"/>
    </row>
    <row r="60" spans="1:29" ht="27">
      <c r="A60" s="93"/>
      <c r="B60" s="236"/>
      <c r="C60" s="236"/>
      <c r="D60" s="236"/>
      <c r="E60" s="236"/>
      <c r="F60" s="121"/>
      <c r="G60" s="121"/>
      <c r="H60" s="780"/>
      <c r="I60" s="780"/>
      <c r="J60" s="2001"/>
      <c r="K60" s="1448"/>
      <c r="L60" s="1448"/>
      <c r="M60" s="1444"/>
      <c r="N60" s="1445"/>
      <c r="O60" s="1449"/>
      <c r="P60" s="1448"/>
      <c r="Q60" s="1448"/>
      <c r="R60" s="1444"/>
      <c r="S60" s="1445"/>
      <c r="T60" s="1449"/>
      <c r="U60" s="1448"/>
      <c r="V60" s="1448"/>
      <c r="W60" s="1444"/>
      <c r="X60" s="236"/>
      <c r="Y60" s="230"/>
      <c r="Z60" s="224"/>
      <c r="AA60" s="224"/>
      <c r="AB60" s="229"/>
      <c r="AC60" s="92"/>
    </row>
    <row r="61" spans="1:29" ht="27">
      <c r="A61" s="93"/>
      <c r="B61" s="237" t="s">
        <v>328</v>
      </c>
      <c r="C61" s="237"/>
      <c r="D61" s="237"/>
      <c r="E61" s="237"/>
      <c r="F61" s="121"/>
      <c r="G61" s="121"/>
      <c r="H61" s="780"/>
      <c r="I61" s="780"/>
      <c r="J61" s="2001"/>
      <c r="K61" s="1448"/>
      <c r="L61" s="1448"/>
      <c r="M61" s="1444"/>
      <c r="N61" s="1445"/>
      <c r="O61" s="1449"/>
      <c r="P61" s="1448"/>
      <c r="Q61" s="1448"/>
      <c r="R61" s="1444"/>
      <c r="S61" s="1445"/>
      <c r="T61" s="1449"/>
      <c r="U61" s="1448"/>
      <c r="V61" s="1448"/>
      <c r="W61" s="1444"/>
      <c r="X61" s="237"/>
      <c r="Y61" s="230"/>
      <c r="Z61" s="224"/>
      <c r="AA61" s="224"/>
      <c r="AB61" s="229"/>
      <c r="AC61" s="92"/>
    </row>
    <row r="62" spans="1:29" ht="27">
      <c r="A62" s="93"/>
      <c r="B62" s="234" t="s">
        <v>255</v>
      </c>
      <c r="C62" s="234"/>
      <c r="D62" s="234"/>
      <c r="E62" s="234"/>
      <c r="F62" s="122"/>
      <c r="G62" s="122"/>
      <c r="H62" s="780"/>
      <c r="I62" s="780"/>
      <c r="J62" s="2001">
        <v>0</v>
      </c>
      <c r="K62" s="1448">
        <v>1</v>
      </c>
      <c r="L62" s="1448">
        <v>105</v>
      </c>
      <c r="M62" s="1444">
        <v>29</v>
      </c>
      <c r="N62" s="1445"/>
      <c r="O62" s="1449">
        <v>180</v>
      </c>
      <c r="P62" s="1448">
        <v>11</v>
      </c>
      <c r="Q62" s="1448">
        <v>79</v>
      </c>
      <c r="R62" s="1444">
        <v>120</v>
      </c>
      <c r="S62" s="1445"/>
      <c r="T62" s="1449">
        <v>46</v>
      </c>
      <c r="U62" s="1448">
        <v>14</v>
      </c>
      <c r="V62" s="1448">
        <v>39</v>
      </c>
      <c r="W62" s="1444">
        <v>97</v>
      </c>
      <c r="X62" s="234"/>
      <c r="Y62" s="230">
        <v>72</v>
      </c>
      <c r="Z62" s="224">
        <v>1</v>
      </c>
      <c r="AA62" s="224">
        <v>123</v>
      </c>
      <c r="AB62" s="229">
        <v>36</v>
      </c>
      <c r="AC62" s="92"/>
    </row>
    <row r="63" spans="1:29" ht="27">
      <c r="A63" s="93"/>
      <c r="B63" s="234" t="s">
        <v>256</v>
      </c>
      <c r="C63" s="234"/>
      <c r="D63" s="234"/>
      <c r="E63" s="234"/>
      <c r="F63" s="107"/>
      <c r="G63" s="107"/>
      <c r="H63" s="780"/>
      <c r="I63" s="780"/>
      <c r="J63" s="2001">
        <v>0</v>
      </c>
      <c r="K63" s="1448">
        <v>-32</v>
      </c>
      <c r="L63" s="1448">
        <v>-7</v>
      </c>
      <c r="M63" s="1444">
        <v>0</v>
      </c>
      <c r="N63" s="1445"/>
      <c r="O63" s="1449">
        <v>-51</v>
      </c>
      <c r="P63" s="1448">
        <v>0</v>
      </c>
      <c r="Q63" s="1448">
        <v>0</v>
      </c>
      <c r="R63" s="1444">
        <v>0</v>
      </c>
      <c r="S63" s="1445"/>
      <c r="T63" s="1449">
        <v>0</v>
      </c>
      <c r="U63" s="1448">
        <v>0</v>
      </c>
      <c r="V63" s="1448">
        <v>0</v>
      </c>
      <c r="W63" s="1444">
        <v>-29</v>
      </c>
      <c r="X63" s="234"/>
      <c r="Y63" s="230">
        <v>0</v>
      </c>
      <c r="Z63" s="224">
        <v>0</v>
      </c>
      <c r="AA63" s="224">
        <v>0</v>
      </c>
      <c r="AB63" s="229">
        <v>0</v>
      </c>
      <c r="AC63" s="92"/>
    </row>
    <row r="64" spans="1:29" ht="27">
      <c r="A64" s="93"/>
      <c r="B64" s="234" t="s">
        <v>257</v>
      </c>
      <c r="C64" s="234"/>
      <c r="D64" s="234"/>
      <c r="E64" s="234"/>
      <c r="F64" s="111"/>
      <c r="G64" s="111"/>
      <c r="H64" s="780"/>
      <c r="I64" s="780"/>
      <c r="J64" s="2001">
        <v>-11</v>
      </c>
      <c r="K64" s="1448">
        <v>-9</v>
      </c>
      <c r="L64" s="1448">
        <v>-16</v>
      </c>
      <c r="M64" s="1444">
        <v>-67</v>
      </c>
      <c r="N64" s="1445"/>
      <c r="O64" s="1449">
        <v>-5</v>
      </c>
      <c r="P64" s="1448">
        <v>-51</v>
      </c>
      <c r="Q64" s="1448">
        <v>-3</v>
      </c>
      <c r="R64" s="1444">
        <v>-112</v>
      </c>
      <c r="S64" s="1445"/>
      <c r="T64" s="1449">
        <v>-5</v>
      </c>
      <c r="U64" s="1448">
        <v>-57</v>
      </c>
      <c r="V64" s="1448">
        <v>-41</v>
      </c>
      <c r="W64" s="1444">
        <v>-26</v>
      </c>
      <c r="X64" s="234"/>
      <c r="Y64" s="230">
        <v>-99</v>
      </c>
      <c r="Z64" s="224">
        <v>-30</v>
      </c>
      <c r="AA64" s="224">
        <v>-73</v>
      </c>
      <c r="AB64" s="229">
        <v>-74</v>
      </c>
      <c r="AC64" s="92"/>
    </row>
    <row r="65" spans="1:29" ht="27">
      <c r="A65" s="93"/>
      <c r="B65" s="234" t="s">
        <v>258</v>
      </c>
      <c r="C65" s="234"/>
      <c r="D65" s="234"/>
      <c r="E65" s="234"/>
      <c r="F65" s="111"/>
      <c r="G65" s="111"/>
      <c r="H65" s="780"/>
      <c r="I65" s="780"/>
      <c r="J65" s="2002">
        <v>0</v>
      </c>
      <c r="K65" s="1388">
        <v>-4</v>
      </c>
      <c r="L65" s="1388">
        <v>0</v>
      </c>
      <c r="M65" s="1458">
        <v>-6</v>
      </c>
      <c r="N65" s="1445"/>
      <c r="O65" s="1457">
        <v>-5</v>
      </c>
      <c r="P65" s="1388">
        <v>-4</v>
      </c>
      <c r="Q65" s="1388">
        <v>0</v>
      </c>
      <c r="R65" s="1458">
        <v>-1</v>
      </c>
      <c r="S65" s="1445"/>
      <c r="T65" s="1457">
        <v>0</v>
      </c>
      <c r="U65" s="1388">
        <v>-38</v>
      </c>
      <c r="V65" s="1388">
        <v>-20</v>
      </c>
      <c r="W65" s="1458">
        <v>0</v>
      </c>
      <c r="X65" s="234"/>
      <c r="Y65" s="639">
        <v>0</v>
      </c>
      <c r="Z65" s="640">
        <v>-7</v>
      </c>
      <c r="AA65" s="640">
        <v>0</v>
      </c>
      <c r="AB65" s="231">
        <v>0</v>
      </c>
      <c r="AC65" s="92"/>
    </row>
    <row r="66" spans="1:29" ht="27">
      <c r="A66" s="93"/>
      <c r="B66" s="234" t="s">
        <v>259</v>
      </c>
      <c r="C66" s="234"/>
      <c r="D66" s="234"/>
      <c r="E66" s="234"/>
      <c r="F66" s="111"/>
      <c r="G66" s="111"/>
      <c r="H66" s="780"/>
      <c r="I66" s="780"/>
      <c r="J66" s="2003">
        <v>-11</v>
      </c>
      <c r="K66" s="1443">
        <v>-44</v>
      </c>
      <c r="L66" s="1443">
        <v>82</v>
      </c>
      <c r="M66" s="1447">
        <v>-44</v>
      </c>
      <c r="N66" s="1445"/>
      <c r="O66" s="1446">
        <v>119</v>
      </c>
      <c r="P66" s="1443">
        <v>-44</v>
      </c>
      <c r="Q66" s="1443">
        <v>76</v>
      </c>
      <c r="R66" s="1447">
        <v>7</v>
      </c>
      <c r="S66" s="1445"/>
      <c r="T66" s="1446">
        <v>41</v>
      </c>
      <c r="U66" s="1443">
        <v>-81</v>
      </c>
      <c r="V66" s="1443">
        <v>-22</v>
      </c>
      <c r="W66" s="1447">
        <v>42</v>
      </c>
      <c r="X66" s="234"/>
      <c r="Y66" s="641">
        <v>-27</v>
      </c>
      <c r="Z66" s="642">
        <v>-36</v>
      </c>
      <c r="AA66" s="642">
        <v>50</v>
      </c>
      <c r="AB66" s="232">
        <v>-38</v>
      </c>
      <c r="AC66" s="92"/>
    </row>
    <row r="67" spans="1:29" ht="27">
      <c r="A67" s="93"/>
      <c r="B67" s="221"/>
      <c r="C67" s="221"/>
      <c r="D67" s="221"/>
      <c r="E67" s="221"/>
      <c r="F67" s="111"/>
      <c r="G67" s="111"/>
      <c r="H67" s="780"/>
      <c r="I67" s="780"/>
      <c r="J67" s="2001"/>
      <c r="K67" s="1448"/>
      <c r="L67" s="1448"/>
      <c r="M67" s="1444"/>
      <c r="N67" s="1445"/>
      <c r="O67" s="1449"/>
      <c r="P67" s="1448"/>
      <c r="Q67" s="1448"/>
      <c r="R67" s="1444"/>
      <c r="S67" s="1445"/>
      <c r="T67" s="1449"/>
      <c r="U67" s="1448"/>
      <c r="V67" s="1448"/>
      <c r="W67" s="1444"/>
      <c r="X67" s="221"/>
      <c r="Y67" s="230"/>
      <c r="Z67" s="224"/>
      <c r="AA67" s="224"/>
      <c r="AB67" s="229"/>
      <c r="AC67" s="92"/>
    </row>
    <row r="68" spans="1:29" ht="27">
      <c r="A68" s="93"/>
      <c r="B68" s="222" t="s">
        <v>262</v>
      </c>
      <c r="C68" s="222"/>
      <c r="D68" s="222"/>
      <c r="E68" s="222"/>
      <c r="F68" s="111"/>
      <c r="G68" s="111"/>
      <c r="H68" s="780"/>
      <c r="I68" s="780"/>
      <c r="J68" s="2002">
        <v>517</v>
      </c>
      <c r="K68" s="1388">
        <v>787</v>
      </c>
      <c r="L68" s="1388">
        <v>1310</v>
      </c>
      <c r="M68" s="1458">
        <v>1093</v>
      </c>
      <c r="N68" s="1445"/>
      <c r="O68" s="1457">
        <v>713</v>
      </c>
      <c r="P68" s="1388">
        <v>920</v>
      </c>
      <c r="Q68" s="1388">
        <v>1220</v>
      </c>
      <c r="R68" s="1458">
        <v>968</v>
      </c>
      <c r="S68" s="1445"/>
      <c r="T68" s="1457">
        <v>978</v>
      </c>
      <c r="U68" s="1388">
        <v>861</v>
      </c>
      <c r="V68" s="1388">
        <v>861</v>
      </c>
      <c r="W68" s="1458">
        <v>941</v>
      </c>
      <c r="X68" s="222"/>
      <c r="Y68" s="639">
        <v>604</v>
      </c>
      <c r="Z68" s="640">
        <v>644</v>
      </c>
      <c r="AA68" s="640">
        <v>807</v>
      </c>
      <c r="AB68" s="231">
        <v>723</v>
      </c>
      <c r="AC68" s="92"/>
    </row>
    <row r="69" spans="1:29" ht="27">
      <c r="A69" s="93"/>
      <c r="B69" s="221"/>
      <c r="C69" s="221"/>
      <c r="D69" s="221"/>
      <c r="E69" s="221"/>
      <c r="F69" s="47"/>
      <c r="G69" s="47"/>
      <c r="H69" s="320"/>
      <c r="I69" s="320"/>
      <c r="J69" s="2006"/>
      <c r="K69" s="1460"/>
      <c r="L69" s="1460"/>
      <c r="M69" s="1460"/>
      <c r="N69" s="1459"/>
      <c r="O69" s="1460"/>
      <c r="P69" s="1460"/>
      <c r="Q69" s="1460"/>
      <c r="R69" s="1460"/>
      <c r="S69" s="1459"/>
      <c r="T69" s="1460"/>
      <c r="U69" s="1460"/>
      <c r="V69" s="1460"/>
      <c r="W69" s="1460"/>
      <c r="X69" s="221"/>
      <c r="Y69" s="645"/>
      <c r="Z69" s="645"/>
      <c r="AA69" s="645"/>
      <c r="AB69" s="645"/>
      <c r="AC69" s="92"/>
    </row>
    <row r="70" spans="1:29" ht="27">
      <c r="A70" s="93"/>
      <c r="B70" s="222" t="s">
        <v>268</v>
      </c>
      <c r="C70" s="222"/>
      <c r="D70" s="222"/>
      <c r="E70" s="222"/>
      <c r="F70" s="47"/>
      <c r="G70" s="47"/>
      <c r="H70" s="320"/>
      <c r="I70" s="320"/>
      <c r="J70" s="2007"/>
      <c r="K70" s="1461"/>
      <c r="L70" s="1461"/>
      <c r="M70" s="1461"/>
      <c r="N70" s="1459"/>
      <c r="O70" s="1461"/>
      <c r="P70" s="1461"/>
      <c r="Q70" s="1461"/>
      <c r="R70" s="1461"/>
      <c r="S70" s="1459"/>
      <c r="T70" s="1461"/>
      <c r="U70" s="1461"/>
      <c r="V70" s="1461"/>
      <c r="W70" s="1461"/>
      <c r="X70" s="222"/>
      <c r="Y70" s="646"/>
      <c r="Z70" s="646"/>
      <c r="AA70" s="646"/>
      <c r="AB70" s="646"/>
      <c r="AC70" s="92"/>
    </row>
    <row r="71" spans="1:29" ht="27">
      <c r="A71" s="93"/>
      <c r="B71" s="228" t="s">
        <v>263</v>
      </c>
      <c r="C71" s="228"/>
      <c r="D71" s="228"/>
      <c r="E71" s="228"/>
      <c r="F71" s="47"/>
      <c r="G71" s="47"/>
      <c r="H71" s="780"/>
      <c r="I71" s="780"/>
      <c r="J71" s="2003">
        <v>-150</v>
      </c>
      <c r="K71" s="1443">
        <v>-180</v>
      </c>
      <c r="L71" s="1443">
        <v>-214</v>
      </c>
      <c r="M71" s="1447">
        <v>-211</v>
      </c>
      <c r="N71" s="1445"/>
      <c r="O71" s="1446">
        <v>-212</v>
      </c>
      <c r="P71" s="1443">
        <v>-254</v>
      </c>
      <c r="Q71" s="1443">
        <v>-273</v>
      </c>
      <c r="R71" s="1447">
        <v>-284</v>
      </c>
      <c r="S71" s="1445"/>
      <c r="T71" s="1446">
        <v>-264</v>
      </c>
      <c r="U71" s="1443">
        <v>-287</v>
      </c>
      <c r="V71" s="1443">
        <v>-260</v>
      </c>
      <c r="W71" s="1447">
        <v>-263</v>
      </c>
      <c r="X71" s="228"/>
      <c r="Y71" s="641">
        <v>-258</v>
      </c>
      <c r="Z71" s="642">
        <v>-274</v>
      </c>
      <c r="AA71" s="642">
        <v>-307</v>
      </c>
      <c r="AB71" s="232">
        <v>-254</v>
      </c>
      <c r="AC71" s="92"/>
    </row>
    <row r="72" spans="1:29" ht="27">
      <c r="A72" s="93"/>
      <c r="B72" s="228" t="s">
        <v>264</v>
      </c>
      <c r="C72" s="228"/>
      <c r="D72" s="228"/>
      <c r="E72" s="228"/>
      <c r="F72" s="47"/>
      <c r="G72" s="47"/>
      <c r="H72" s="780"/>
      <c r="I72" s="780"/>
      <c r="J72" s="2001">
        <v>-13</v>
      </c>
      <c r="K72" s="1448">
        <v>-41</v>
      </c>
      <c r="L72" s="1448">
        <v>-48</v>
      </c>
      <c r="M72" s="1444">
        <v>-29</v>
      </c>
      <c r="N72" s="1445"/>
      <c r="O72" s="1449">
        <v>-57</v>
      </c>
      <c r="P72" s="1448">
        <v>-55</v>
      </c>
      <c r="Q72" s="1448">
        <v>-31</v>
      </c>
      <c r="R72" s="1444">
        <v>-20</v>
      </c>
      <c r="S72" s="1445"/>
      <c r="T72" s="1449">
        <v>-36</v>
      </c>
      <c r="U72" s="1448">
        <v>-14</v>
      </c>
      <c r="V72" s="1448">
        <v>-14</v>
      </c>
      <c r="W72" s="1444">
        <v>-28</v>
      </c>
      <c r="X72" s="228"/>
      <c r="Y72" s="230">
        <v>-15</v>
      </c>
      <c r="Z72" s="224">
        <v>-17</v>
      </c>
      <c r="AA72" s="224">
        <v>-25</v>
      </c>
      <c r="AB72" s="229">
        <v>-32</v>
      </c>
      <c r="AC72" s="92"/>
    </row>
    <row r="73" spans="1:29" ht="27">
      <c r="A73" s="93"/>
      <c r="B73" s="228" t="s">
        <v>265</v>
      </c>
      <c r="C73" s="228"/>
      <c r="D73" s="228"/>
      <c r="E73" s="228"/>
      <c r="F73" s="47"/>
      <c r="G73" s="47"/>
      <c r="H73" s="780"/>
      <c r="I73" s="780"/>
      <c r="J73" s="2001">
        <v>-485</v>
      </c>
      <c r="K73" s="1448">
        <v>-812</v>
      </c>
      <c r="L73" s="1448">
        <v>-942</v>
      </c>
      <c r="M73" s="1444">
        <v>-492</v>
      </c>
      <c r="N73" s="1445"/>
      <c r="O73" s="1449">
        <v>-376</v>
      </c>
      <c r="P73" s="1448">
        <v>-415</v>
      </c>
      <c r="Q73" s="1448">
        <v>-473</v>
      </c>
      <c r="R73" s="1444">
        <v>-583</v>
      </c>
      <c r="S73" s="1445"/>
      <c r="T73" s="1449">
        <v>-550</v>
      </c>
      <c r="U73" s="1448">
        <v>-533</v>
      </c>
      <c r="V73" s="1448">
        <v>-536</v>
      </c>
      <c r="W73" s="1444">
        <v>-549</v>
      </c>
      <c r="X73" s="228"/>
      <c r="Y73" s="230">
        <v>-405</v>
      </c>
      <c r="Z73" s="224">
        <v>-393</v>
      </c>
      <c r="AA73" s="224">
        <v>-353</v>
      </c>
      <c r="AB73" s="229">
        <v>-428</v>
      </c>
      <c r="AC73" s="92"/>
    </row>
    <row r="74" spans="1:29" ht="27">
      <c r="A74" s="93"/>
      <c r="B74" s="228" t="s">
        <v>266</v>
      </c>
      <c r="C74" s="228"/>
      <c r="D74" s="228"/>
      <c r="E74" s="228"/>
      <c r="F74" s="47"/>
      <c r="G74" s="47"/>
      <c r="H74" s="780"/>
      <c r="I74" s="780"/>
      <c r="J74" s="2001">
        <v>-52</v>
      </c>
      <c r="K74" s="1448">
        <v>-101</v>
      </c>
      <c r="L74" s="1448">
        <v>-44</v>
      </c>
      <c r="M74" s="1444">
        <v>-33</v>
      </c>
      <c r="N74" s="1445"/>
      <c r="O74" s="1449">
        <v>-88</v>
      </c>
      <c r="P74" s="1448">
        <v>-97</v>
      </c>
      <c r="Q74" s="1448">
        <v>-36</v>
      </c>
      <c r="R74" s="1444">
        <v>-49</v>
      </c>
      <c r="S74" s="1445"/>
      <c r="T74" s="1449">
        <v>-28</v>
      </c>
      <c r="U74" s="1448">
        <v>-49</v>
      </c>
      <c r="V74" s="1448">
        <v>-32</v>
      </c>
      <c r="W74" s="1444">
        <v>-37</v>
      </c>
      <c r="X74" s="228"/>
      <c r="Y74" s="230">
        <v>-64</v>
      </c>
      <c r="Z74" s="224">
        <v>-112</v>
      </c>
      <c r="AA74" s="224">
        <v>-122</v>
      </c>
      <c r="AB74" s="229">
        <v>-20</v>
      </c>
      <c r="AC74" s="92"/>
    </row>
    <row r="75" spans="1:29" ht="27">
      <c r="A75" s="93"/>
      <c r="B75" s="228" t="s">
        <v>554</v>
      </c>
      <c r="C75" s="228"/>
      <c r="D75" s="228"/>
      <c r="E75" s="228"/>
      <c r="F75" s="47"/>
      <c r="G75" s="47"/>
      <c r="H75" s="780"/>
      <c r="I75" s="780"/>
      <c r="J75" s="2001">
        <v>-1</v>
      </c>
      <c r="K75" s="1448">
        <v>-1</v>
      </c>
      <c r="L75" s="1448">
        <v>0</v>
      </c>
      <c r="M75" s="1444">
        <v>0</v>
      </c>
      <c r="N75" s="1445"/>
      <c r="O75" s="1449">
        <v>0</v>
      </c>
      <c r="P75" s="1448">
        <v>-1</v>
      </c>
      <c r="Q75" s="1448">
        <v>0</v>
      </c>
      <c r="R75" s="1444">
        <v>0</v>
      </c>
      <c r="S75" s="1445"/>
      <c r="T75" s="1449">
        <v>0</v>
      </c>
      <c r="U75" s="1448">
        <v>-3</v>
      </c>
      <c r="V75" s="1448">
        <v>0</v>
      </c>
      <c r="W75" s="1444">
        <v>0</v>
      </c>
      <c r="X75" s="228"/>
      <c r="Y75" s="230"/>
      <c r="Z75" s="224"/>
      <c r="AA75" s="224"/>
      <c r="AB75" s="229"/>
      <c r="AC75" s="92"/>
    </row>
    <row r="76" spans="1:29" ht="27" hidden="1">
      <c r="A76" s="93"/>
      <c r="B76" s="228"/>
      <c r="C76" s="228"/>
      <c r="D76" s="228"/>
      <c r="E76" s="228"/>
      <c r="F76" s="47"/>
      <c r="G76" s="47"/>
      <c r="H76" s="780"/>
      <c r="I76" s="780"/>
      <c r="J76" s="2001"/>
      <c r="K76" s="1448"/>
      <c r="L76" s="1448"/>
      <c r="M76" s="1444"/>
      <c r="N76" s="1445"/>
      <c r="O76" s="1449"/>
      <c r="P76" s="1448"/>
      <c r="Q76" s="1448"/>
      <c r="R76" s="1444"/>
      <c r="S76" s="1445"/>
      <c r="T76" s="1449"/>
      <c r="U76" s="1448"/>
      <c r="V76" s="1448"/>
      <c r="W76" s="1444"/>
      <c r="X76" s="228"/>
      <c r="Y76" s="230"/>
      <c r="Z76" s="224"/>
      <c r="AA76" s="224"/>
      <c r="AB76" s="229"/>
      <c r="AC76" s="92"/>
    </row>
    <row r="77" spans="1:29" ht="27" hidden="1">
      <c r="A77" s="93"/>
      <c r="B77" s="228"/>
      <c r="C77" s="228"/>
      <c r="D77" s="228"/>
      <c r="E77" s="228"/>
      <c r="F77" s="47"/>
      <c r="G77" s="47"/>
      <c r="H77" s="780"/>
      <c r="I77" s="780"/>
      <c r="J77" s="2001"/>
      <c r="K77" s="1448"/>
      <c r="L77" s="1448"/>
      <c r="M77" s="1444"/>
      <c r="N77" s="1445"/>
      <c r="O77" s="1449"/>
      <c r="P77" s="1448"/>
      <c r="Q77" s="1448"/>
      <c r="R77" s="1444"/>
      <c r="S77" s="1445"/>
      <c r="T77" s="1449"/>
      <c r="U77" s="1448"/>
      <c r="V77" s="1448"/>
      <c r="W77" s="1444"/>
      <c r="X77" s="228"/>
      <c r="Y77" s="230"/>
      <c r="Z77" s="224"/>
      <c r="AA77" s="224"/>
      <c r="AB77" s="229"/>
      <c r="AC77" s="92"/>
    </row>
    <row r="78" spans="1:29" ht="27">
      <c r="A78" s="93"/>
      <c r="B78" s="228" t="s">
        <v>333</v>
      </c>
      <c r="C78" s="228"/>
      <c r="D78" s="228"/>
      <c r="E78" s="228"/>
      <c r="F78" s="47"/>
      <c r="G78" s="47"/>
      <c r="H78" s="780"/>
      <c r="I78" s="780"/>
      <c r="J78" s="2002">
        <v>-5</v>
      </c>
      <c r="K78" s="1388">
        <v>-9</v>
      </c>
      <c r="L78" s="1388">
        <v>-13</v>
      </c>
      <c r="M78" s="1458">
        <v>-25</v>
      </c>
      <c r="N78" s="1445"/>
      <c r="O78" s="1457">
        <v>-26</v>
      </c>
      <c r="P78" s="1388">
        <v>-33</v>
      </c>
      <c r="Q78" s="1388">
        <v>-15</v>
      </c>
      <c r="R78" s="1458">
        <v>-27</v>
      </c>
      <c r="S78" s="1445"/>
      <c r="T78" s="1457">
        <v>-8</v>
      </c>
      <c r="U78" s="1388">
        <v>-4</v>
      </c>
      <c r="V78" s="1388">
        <v>-21</v>
      </c>
      <c r="W78" s="1458">
        <v>0</v>
      </c>
      <c r="X78" s="228"/>
      <c r="Y78" s="639">
        <v>-9</v>
      </c>
      <c r="Z78" s="640">
        <v>-38</v>
      </c>
      <c r="AA78" s="640">
        <v>-37</v>
      </c>
      <c r="AB78" s="231">
        <v>-10</v>
      </c>
      <c r="AC78" s="92"/>
    </row>
    <row r="79" spans="1:29" ht="27">
      <c r="A79" s="93"/>
      <c r="B79" s="228"/>
      <c r="C79" s="228"/>
      <c r="D79" s="228"/>
      <c r="E79" s="228"/>
      <c r="F79" s="124"/>
      <c r="G79" s="124"/>
      <c r="H79" s="780"/>
      <c r="I79" s="780"/>
      <c r="J79" s="2003"/>
      <c r="K79" s="1443"/>
      <c r="L79" s="1443"/>
      <c r="M79" s="1447"/>
      <c r="N79" s="1445"/>
      <c r="O79" s="1446"/>
      <c r="P79" s="1443"/>
      <c r="Q79" s="1443"/>
      <c r="R79" s="1447"/>
      <c r="S79" s="1445"/>
      <c r="T79" s="1446"/>
      <c r="U79" s="1443"/>
      <c r="V79" s="1443"/>
      <c r="W79" s="1447"/>
      <c r="X79" s="228"/>
      <c r="Y79" s="641"/>
      <c r="Z79" s="642"/>
      <c r="AA79" s="642"/>
      <c r="AB79" s="232"/>
      <c r="AC79" s="92"/>
    </row>
    <row r="80" spans="1:29" ht="27">
      <c r="A80" s="93"/>
      <c r="B80" s="239" t="s">
        <v>226</v>
      </c>
      <c r="C80" s="239"/>
      <c r="D80" s="239"/>
      <c r="E80" s="239"/>
      <c r="F80" s="125"/>
      <c r="G80" s="125"/>
      <c r="H80" s="780"/>
      <c r="I80" s="780"/>
      <c r="J80" s="2002">
        <v>-706</v>
      </c>
      <c r="K80" s="1388">
        <v>-1144</v>
      </c>
      <c r="L80" s="1388">
        <v>-1261</v>
      </c>
      <c r="M80" s="1458">
        <v>-790</v>
      </c>
      <c r="N80" s="1445"/>
      <c r="O80" s="1457">
        <v>-759</v>
      </c>
      <c r="P80" s="1388">
        <v>-855</v>
      </c>
      <c r="Q80" s="1388">
        <v>-828</v>
      </c>
      <c r="R80" s="1458">
        <v>-963</v>
      </c>
      <c r="S80" s="1445"/>
      <c r="T80" s="1457">
        <v>-886</v>
      </c>
      <c r="U80" s="1388">
        <v>-890</v>
      </c>
      <c r="V80" s="1388">
        <v>-863</v>
      </c>
      <c r="W80" s="1458">
        <v>-877</v>
      </c>
      <c r="X80" s="239"/>
      <c r="Y80" s="639">
        <v>-751</v>
      </c>
      <c r="Z80" s="640">
        <v>-834</v>
      </c>
      <c r="AA80" s="640">
        <v>-844</v>
      </c>
      <c r="AB80" s="231">
        <v>-744</v>
      </c>
      <c r="AC80" s="92"/>
    </row>
    <row r="81" spans="1:29" ht="27">
      <c r="A81" s="93"/>
      <c r="B81" s="221"/>
      <c r="C81" s="221"/>
      <c r="D81" s="221"/>
      <c r="E81" s="221"/>
      <c r="F81" s="125"/>
      <c r="G81" s="125"/>
      <c r="H81" s="780"/>
      <c r="I81" s="780"/>
      <c r="J81" s="2008"/>
      <c r="K81" s="1443"/>
      <c r="L81" s="1443"/>
      <c r="M81" s="1443"/>
      <c r="N81" s="1445"/>
      <c r="O81" s="1443"/>
      <c r="P81" s="1443"/>
      <c r="Q81" s="1443"/>
      <c r="R81" s="1443"/>
      <c r="S81" s="1445"/>
      <c r="T81" s="1443"/>
      <c r="U81" s="1443"/>
      <c r="V81" s="1443"/>
      <c r="W81" s="1443"/>
      <c r="X81" s="221"/>
      <c r="Y81" s="647"/>
      <c r="Z81" s="642"/>
      <c r="AA81" s="642"/>
      <c r="AB81" s="642"/>
      <c r="AC81" s="92"/>
    </row>
    <row r="82" spans="1:29" ht="31.5">
      <c r="A82" s="93"/>
      <c r="B82" s="222" t="s">
        <v>774</v>
      </c>
      <c r="C82" s="222"/>
      <c r="D82" s="222"/>
      <c r="E82" s="222"/>
      <c r="F82" s="125"/>
      <c r="G82" s="125"/>
      <c r="H82" s="780"/>
      <c r="I82" s="780"/>
      <c r="J82" s="2009"/>
      <c r="K82" s="1388"/>
      <c r="L82" s="1388"/>
      <c r="M82" s="1388"/>
      <c r="N82" s="1445"/>
      <c r="O82" s="1388"/>
      <c r="P82" s="1388"/>
      <c r="Q82" s="1388"/>
      <c r="R82" s="1388"/>
      <c r="S82" s="1445"/>
      <c r="T82" s="1388"/>
      <c r="U82" s="1388"/>
      <c r="V82" s="1388"/>
      <c r="W82" s="1388"/>
      <c r="X82" s="222"/>
      <c r="Y82" s="648"/>
      <c r="Z82" s="640"/>
      <c r="AA82" s="640"/>
      <c r="AB82" s="640"/>
      <c r="AC82" s="92"/>
    </row>
    <row r="83" spans="1:29" ht="30.75">
      <c r="A83" s="93"/>
      <c r="B83" s="228" t="s">
        <v>738</v>
      </c>
      <c r="C83" s="228"/>
      <c r="D83" s="228"/>
      <c r="E83" s="228"/>
      <c r="F83" s="125"/>
      <c r="G83" s="125"/>
      <c r="H83" s="780"/>
      <c r="I83" s="780"/>
      <c r="J83" s="2003">
        <v>0</v>
      </c>
      <c r="K83" s="1443">
        <v>0</v>
      </c>
      <c r="L83" s="1443">
        <v>0</v>
      </c>
      <c r="M83" s="1447">
        <v>0</v>
      </c>
      <c r="N83" s="1445"/>
      <c r="O83" s="1446">
        <v>0</v>
      </c>
      <c r="P83" s="1443">
        <v>-1</v>
      </c>
      <c r="Q83" s="1443">
        <v>0</v>
      </c>
      <c r="R83" s="1447">
        <v>-16</v>
      </c>
      <c r="S83" s="1445"/>
      <c r="T83" s="1446">
        <v>0</v>
      </c>
      <c r="U83" s="1443">
        <v>0</v>
      </c>
      <c r="V83" s="1443">
        <v>0</v>
      </c>
      <c r="W83" s="1447">
        <v>0</v>
      </c>
      <c r="X83" s="228"/>
      <c r="Y83" s="641">
        <v>0</v>
      </c>
      <c r="Z83" s="642">
        <v>0</v>
      </c>
      <c r="AA83" s="642">
        <v>0</v>
      </c>
      <c r="AB83" s="232">
        <v>0</v>
      </c>
      <c r="AC83" s="92"/>
    </row>
    <row r="84" spans="1:29" ht="27">
      <c r="A84" s="93"/>
      <c r="B84" s="228" t="s">
        <v>267</v>
      </c>
      <c r="C84" s="228"/>
      <c r="D84" s="228"/>
      <c r="E84" s="228"/>
      <c r="F84" s="125"/>
      <c r="G84" s="125"/>
      <c r="H84" s="780"/>
      <c r="I84" s="780"/>
      <c r="J84" s="2001">
        <v>-1</v>
      </c>
      <c r="K84" s="1448">
        <v>0</v>
      </c>
      <c r="L84" s="1448">
        <v>0</v>
      </c>
      <c r="M84" s="1444">
        <v>-4</v>
      </c>
      <c r="N84" s="1445"/>
      <c r="O84" s="1449">
        <v>0</v>
      </c>
      <c r="P84" s="1448">
        <v>-1</v>
      </c>
      <c r="Q84" s="1448">
        <v>0</v>
      </c>
      <c r="R84" s="1444">
        <v>2</v>
      </c>
      <c r="S84" s="1445"/>
      <c r="T84" s="1449">
        <v>3</v>
      </c>
      <c r="U84" s="1448">
        <v>-5</v>
      </c>
      <c r="V84" s="1448">
        <v>-1</v>
      </c>
      <c r="W84" s="1444">
        <v>1</v>
      </c>
      <c r="X84" s="228"/>
      <c r="Y84" s="230">
        <v>0</v>
      </c>
      <c r="Z84" s="224">
        <v>-2</v>
      </c>
      <c r="AA84" s="224">
        <v>2</v>
      </c>
      <c r="AB84" s="229">
        <v>0</v>
      </c>
      <c r="AC84" s="92"/>
    </row>
    <row r="85" spans="1:29" ht="27">
      <c r="A85" s="93"/>
      <c r="B85" s="228" t="s">
        <v>265</v>
      </c>
      <c r="C85" s="228"/>
      <c r="D85" s="228"/>
      <c r="E85" s="228"/>
      <c r="F85" s="125"/>
      <c r="G85" s="125"/>
      <c r="H85" s="780"/>
      <c r="I85" s="780"/>
      <c r="J85" s="2001">
        <v>-50</v>
      </c>
      <c r="K85" s="1448">
        <v>-15</v>
      </c>
      <c r="L85" s="1448">
        <v>-124</v>
      </c>
      <c r="M85" s="1444">
        <v>-35</v>
      </c>
      <c r="N85" s="1445"/>
      <c r="O85" s="1449">
        <v>-28</v>
      </c>
      <c r="P85" s="1448">
        <v>-28</v>
      </c>
      <c r="Q85" s="1448">
        <v>-19</v>
      </c>
      <c r="R85" s="1444">
        <v>-247</v>
      </c>
      <c r="S85" s="1445"/>
      <c r="T85" s="1449">
        <v>-116</v>
      </c>
      <c r="U85" s="1448">
        <v>-58</v>
      </c>
      <c r="V85" s="1448">
        <v>18</v>
      </c>
      <c r="W85" s="1444">
        <v>46</v>
      </c>
      <c r="X85" s="228"/>
      <c r="Y85" s="230">
        <v>56</v>
      </c>
      <c r="Z85" s="224">
        <v>-163</v>
      </c>
      <c r="AA85" s="224">
        <v>110</v>
      </c>
      <c r="AB85" s="229">
        <v>-60</v>
      </c>
      <c r="AC85" s="92"/>
    </row>
    <row r="86" spans="1:29" ht="27">
      <c r="A86" s="93"/>
      <c r="B86" s="228" t="s">
        <v>266</v>
      </c>
      <c r="C86" s="228"/>
      <c r="D86" s="228"/>
      <c r="E86" s="228"/>
      <c r="F86" s="125"/>
      <c r="G86" s="125"/>
      <c r="H86" s="780"/>
      <c r="I86" s="780"/>
      <c r="J86" s="2001">
        <v>-38</v>
      </c>
      <c r="K86" s="1448">
        <v>-12</v>
      </c>
      <c r="L86" s="1448">
        <v>-80</v>
      </c>
      <c r="M86" s="1444">
        <v>-28</v>
      </c>
      <c r="N86" s="1445"/>
      <c r="O86" s="1449">
        <v>-21</v>
      </c>
      <c r="P86" s="1448">
        <v>-8</v>
      </c>
      <c r="Q86" s="1448">
        <v>-30</v>
      </c>
      <c r="R86" s="1444">
        <v>-125</v>
      </c>
      <c r="S86" s="1445"/>
      <c r="T86" s="1449">
        <v>-71</v>
      </c>
      <c r="U86" s="1448">
        <v>-45</v>
      </c>
      <c r="V86" s="1448">
        <v>55</v>
      </c>
      <c r="W86" s="1444">
        <v>46</v>
      </c>
      <c r="X86" s="228"/>
      <c r="Y86" s="230">
        <v>29</v>
      </c>
      <c r="Z86" s="224">
        <v>-116</v>
      </c>
      <c r="AA86" s="224">
        <v>76</v>
      </c>
      <c r="AB86" s="229">
        <v>-48</v>
      </c>
      <c r="AC86" s="92"/>
    </row>
    <row r="87" spans="1:29" ht="30.75">
      <c r="A87" s="93"/>
      <c r="B87" s="228" t="s">
        <v>739</v>
      </c>
      <c r="C87" s="228"/>
      <c r="D87" s="228"/>
      <c r="E87" s="228"/>
      <c r="F87" s="125"/>
      <c r="G87" s="125"/>
      <c r="H87" s="780"/>
      <c r="I87" s="780"/>
      <c r="J87" s="2001">
        <v>-1</v>
      </c>
      <c r="K87" s="1448">
        <v>1</v>
      </c>
      <c r="L87" s="1448">
        <v>-1</v>
      </c>
      <c r="M87" s="1444">
        <v>-1</v>
      </c>
      <c r="N87" s="1445"/>
      <c r="O87" s="1449">
        <v>0</v>
      </c>
      <c r="P87" s="1448">
        <v>0</v>
      </c>
      <c r="Q87" s="1448">
        <v>1</v>
      </c>
      <c r="R87" s="1444">
        <v>15</v>
      </c>
      <c r="S87" s="1445"/>
      <c r="T87" s="1449">
        <v>-4</v>
      </c>
      <c r="U87" s="1448">
        <v>4</v>
      </c>
      <c r="V87" s="1448">
        <v>1</v>
      </c>
      <c r="W87" s="1444">
        <v>-1</v>
      </c>
      <c r="X87" s="228"/>
      <c r="Y87" s="230"/>
      <c r="Z87" s="224"/>
      <c r="AA87" s="224"/>
      <c r="AB87" s="229"/>
      <c r="AC87" s="92"/>
    </row>
    <row r="88" spans="1:29" ht="27" hidden="1">
      <c r="A88" s="93"/>
      <c r="B88" s="228"/>
      <c r="C88" s="228"/>
      <c r="D88" s="228"/>
      <c r="E88" s="228"/>
      <c r="F88" s="125"/>
      <c r="G88" s="125"/>
      <c r="H88" s="780"/>
      <c r="I88" s="780"/>
      <c r="J88" s="2001"/>
      <c r="K88" s="1448"/>
      <c r="L88" s="1448"/>
      <c r="M88" s="1444"/>
      <c r="N88" s="1445"/>
      <c r="O88" s="1449"/>
      <c r="P88" s="1448"/>
      <c r="Q88" s="1448"/>
      <c r="R88" s="1444"/>
      <c r="S88" s="1445"/>
      <c r="T88" s="1449"/>
      <c r="U88" s="1448"/>
      <c r="V88" s="1448"/>
      <c r="W88" s="1444"/>
      <c r="X88" s="228"/>
      <c r="Y88" s="230"/>
      <c r="Z88" s="224"/>
      <c r="AA88" s="224"/>
      <c r="AB88" s="229"/>
      <c r="AC88" s="92"/>
    </row>
    <row r="89" spans="1:29" ht="27" hidden="1">
      <c r="A89" s="93"/>
      <c r="B89" s="228"/>
      <c r="C89" s="228"/>
      <c r="D89" s="228"/>
      <c r="E89" s="228"/>
      <c r="F89" s="125"/>
      <c r="G89" s="125"/>
      <c r="H89" s="780"/>
      <c r="I89" s="780"/>
      <c r="J89" s="2001"/>
      <c r="K89" s="1448"/>
      <c r="L89" s="1448"/>
      <c r="M89" s="1444"/>
      <c r="N89" s="1445"/>
      <c r="O89" s="1449"/>
      <c r="P89" s="1448"/>
      <c r="Q89" s="1448"/>
      <c r="R89" s="1444"/>
      <c r="S89" s="1445"/>
      <c r="T89" s="1449"/>
      <c r="U89" s="1448"/>
      <c r="V89" s="1448"/>
      <c r="W89" s="1444"/>
      <c r="X89" s="228"/>
      <c r="Y89" s="230"/>
      <c r="Z89" s="224"/>
      <c r="AA89" s="224"/>
      <c r="AB89" s="229"/>
      <c r="AC89" s="92"/>
    </row>
    <row r="90" spans="1:29" ht="27">
      <c r="A90" s="93"/>
      <c r="B90" s="228" t="s">
        <v>333</v>
      </c>
      <c r="C90" s="228"/>
      <c r="D90" s="228"/>
      <c r="E90" s="228"/>
      <c r="F90" s="125"/>
      <c r="G90" s="125"/>
      <c r="H90" s="780"/>
      <c r="I90" s="780"/>
      <c r="J90" s="2002">
        <v>0</v>
      </c>
      <c r="K90" s="1388">
        <v>2</v>
      </c>
      <c r="L90" s="1388">
        <v>-7</v>
      </c>
      <c r="M90" s="1458">
        <v>-9</v>
      </c>
      <c r="N90" s="1445"/>
      <c r="O90" s="1457">
        <v>0</v>
      </c>
      <c r="P90" s="1388">
        <v>1</v>
      </c>
      <c r="Q90" s="1388">
        <v>6</v>
      </c>
      <c r="R90" s="1458">
        <v>1</v>
      </c>
      <c r="S90" s="1445"/>
      <c r="T90" s="1457">
        <v>2</v>
      </c>
      <c r="U90" s="1388">
        <v>-2</v>
      </c>
      <c r="V90" s="1388">
        <v>6</v>
      </c>
      <c r="W90" s="1458">
        <v>1</v>
      </c>
      <c r="X90" s="228"/>
      <c r="Y90" s="639">
        <v>14</v>
      </c>
      <c r="Z90" s="640">
        <v>-42</v>
      </c>
      <c r="AA90" s="640">
        <v>26</v>
      </c>
      <c r="AB90" s="231">
        <v>-16</v>
      </c>
      <c r="AC90" s="92"/>
    </row>
    <row r="91" spans="1:29" ht="27">
      <c r="A91" s="93"/>
      <c r="B91" s="228"/>
      <c r="C91" s="228"/>
      <c r="D91" s="228"/>
      <c r="E91" s="228"/>
      <c r="F91" s="125"/>
      <c r="G91" s="125"/>
      <c r="H91" s="780"/>
      <c r="I91" s="780"/>
      <c r="J91" s="2003"/>
      <c r="K91" s="1443"/>
      <c r="L91" s="1443"/>
      <c r="M91" s="1447"/>
      <c r="N91" s="1445"/>
      <c r="O91" s="1446"/>
      <c r="P91" s="1443"/>
      <c r="Q91" s="1443"/>
      <c r="R91" s="1447"/>
      <c r="S91" s="1445"/>
      <c r="T91" s="1446"/>
      <c r="U91" s="1443"/>
      <c r="V91" s="1443"/>
      <c r="W91" s="1447"/>
      <c r="X91" s="228"/>
      <c r="Y91" s="641"/>
      <c r="Z91" s="642"/>
      <c r="AA91" s="642"/>
      <c r="AB91" s="232"/>
      <c r="AC91" s="92"/>
    </row>
    <row r="92" spans="1:29" ht="27">
      <c r="A92" s="93"/>
      <c r="B92" s="239" t="s">
        <v>226</v>
      </c>
      <c r="C92" s="239"/>
      <c r="D92" s="239"/>
      <c r="E92" s="239"/>
      <c r="F92" s="125"/>
      <c r="G92" s="125"/>
      <c r="H92" s="780"/>
      <c r="I92" s="780"/>
      <c r="J92" s="2002">
        <v>-90</v>
      </c>
      <c r="K92" s="1388">
        <v>-24</v>
      </c>
      <c r="L92" s="1388">
        <v>-212</v>
      </c>
      <c r="M92" s="1458">
        <v>-77</v>
      </c>
      <c r="N92" s="1445"/>
      <c r="O92" s="1457">
        <v>-49</v>
      </c>
      <c r="P92" s="1388">
        <v>-37</v>
      </c>
      <c r="Q92" s="1388">
        <v>-42</v>
      </c>
      <c r="R92" s="1458">
        <v>-370</v>
      </c>
      <c r="S92" s="1445"/>
      <c r="T92" s="1457">
        <v>-186</v>
      </c>
      <c r="U92" s="1388">
        <v>-106</v>
      </c>
      <c r="V92" s="1388">
        <v>79</v>
      </c>
      <c r="W92" s="1458">
        <v>93</v>
      </c>
      <c r="X92" s="239"/>
      <c r="Y92" s="639">
        <v>99</v>
      </c>
      <c r="Z92" s="640">
        <v>-323</v>
      </c>
      <c r="AA92" s="640">
        <v>214</v>
      </c>
      <c r="AB92" s="231">
        <v>-124</v>
      </c>
      <c r="AC92" s="92"/>
    </row>
    <row r="93" spans="1:29" ht="27">
      <c r="A93" s="93"/>
      <c r="B93" s="221"/>
      <c r="C93" s="221"/>
      <c r="D93" s="221"/>
      <c r="E93" s="221"/>
      <c r="F93" s="93"/>
      <c r="G93" s="93"/>
      <c r="H93" s="780"/>
      <c r="I93" s="780"/>
      <c r="J93" s="2010"/>
      <c r="K93" s="636"/>
      <c r="L93" s="636"/>
      <c r="M93" s="636"/>
      <c r="N93" s="780"/>
      <c r="O93" s="636"/>
      <c r="P93" s="636"/>
      <c r="Q93" s="636"/>
      <c r="R93" s="636"/>
      <c r="S93" s="780"/>
      <c r="T93" s="636"/>
      <c r="U93" s="636"/>
      <c r="V93" s="636"/>
      <c r="W93" s="636"/>
      <c r="X93" s="221"/>
      <c r="Y93" s="636"/>
      <c r="Z93" s="636"/>
      <c r="AA93" s="636"/>
      <c r="AB93" s="636"/>
      <c r="AC93" s="92"/>
    </row>
    <row r="94" spans="1:29" ht="30.75">
      <c r="A94" s="93"/>
      <c r="B94" s="222" t="s">
        <v>740</v>
      </c>
      <c r="C94" s="222"/>
      <c r="D94" s="222"/>
      <c r="E94" s="222"/>
      <c r="H94" s="780"/>
      <c r="I94" s="780"/>
      <c r="J94" s="2011">
        <v>4456</v>
      </c>
      <c r="K94" s="636">
        <v>4735</v>
      </c>
      <c r="L94" s="636">
        <v>5116</v>
      </c>
      <c r="M94" s="223">
        <v>5279</v>
      </c>
      <c r="N94" s="780"/>
      <c r="O94" s="635">
        <v>5053</v>
      </c>
      <c r="P94" s="636">
        <v>5148</v>
      </c>
      <c r="Q94" s="636">
        <v>5120</v>
      </c>
      <c r="R94" s="223">
        <v>4770</v>
      </c>
      <c r="S94" s="780"/>
      <c r="T94" s="635">
        <v>5135</v>
      </c>
      <c r="U94" s="636">
        <v>5229</v>
      </c>
      <c r="V94" s="636">
        <v>5364</v>
      </c>
      <c r="W94" s="223">
        <v>5287</v>
      </c>
      <c r="X94" s="222"/>
      <c r="Y94" s="635">
        <v>4865</v>
      </c>
      <c r="Z94" s="636">
        <v>4913</v>
      </c>
      <c r="AA94" s="636">
        <v>5426</v>
      </c>
      <c r="AB94" s="223">
        <v>5249</v>
      </c>
      <c r="AC94" s="92"/>
    </row>
    <row r="95" spans="1:29" ht="27">
      <c r="A95" s="93"/>
      <c r="B95" s="222"/>
      <c r="C95" s="222"/>
      <c r="D95" s="222"/>
      <c r="E95" s="222"/>
      <c r="F95" s="567"/>
      <c r="G95" s="567"/>
      <c r="H95" s="721"/>
      <c r="I95" s="721"/>
      <c r="J95" s="721"/>
      <c r="K95" s="721"/>
      <c r="L95" s="721"/>
      <c r="M95" s="721"/>
      <c r="N95" s="721"/>
      <c r="O95" s="824"/>
      <c r="P95" s="721"/>
      <c r="Q95" s="824"/>
      <c r="R95" s="824"/>
      <c r="S95" s="721"/>
      <c r="T95" s="400"/>
      <c r="U95" s="400"/>
      <c r="V95" s="399"/>
      <c r="W95" s="400"/>
      <c r="X95" s="222"/>
      <c r="Y95" s="222"/>
      <c r="Z95" s="221"/>
      <c r="AA95" s="221"/>
      <c r="AB95" s="221"/>
      <c r="AC95" s="92"/>
    </row>
    <row r="96" spans="1:29" ht="27">
      <c r="A96" s="93"/>
      <c r="B96" s="1809" t="s">
        <v>741</v>
      </c>
      <c r="C96" s="825"/>
      <c r="D96" s="825"/>
      <c r="E96" s="825"/>
      <c r="F96" s="825"/>
      <c r="G96" s="825"/>
      <c r="H96" s="825"/>
      <c r="I96" s="825"/>
      <c r="J96" s="962"/>
      <c r="K96" s="962"/>
      <c r="L96" s="962"/>
      <c r="M96" s="962"/>
      <c r="N96" s="825"/>
      <c r="O96" s="962"/>
      <c r="P96" s="962"/>
      <c r="Q96" s="962"/>
      <c r="R96" s="962"/>
      <c r="S96" s="825"/>
      <c r="T96" s="825"/>
      <c r="U96" s="825"/>
      <c r="V96" s="825"/>
      <c r="W96" s="825"/>
      <c r="X96" s="222"/>
      <c r="Y96" s="222"/>
      <c r="Z96" s="221"/>
      <c r="AA96" s="221"/>
      <c r="AB96" s="221"/>
      <c r="AC96" s="92"/>
    </row>
    <row r="97" spans="1:29" ht="26.25" customHeight="1">
      <c r="A97" s="93"/>
      <c r="B97" s="1259" t="s">
        <v>742</v>
      </c>
      <c r="C97" s="825"/>
      <c r="D97" s="825"/>
      <c r="E97" s="825"/>
      <c r="F97" s="825"/>
      <c r="G97" s="825"/>
      <c r="H97" s="825"/>
      <c r="I97" s="825"/>
      <c r="J97" s="962"/>
      <c r="K97" s="962"/>
      <c r="L97" s="962"/>
      <c r="M97" s="962"/>
      <c r="N97" s="825"/>
      <c r="O97" s="962"/>
      <c r="P97" s="962"/>
      <c r="Q97" s="962"/>
      <c r="R97" s="962"/>
      <c r="S97" s="825"/>
      <c r="T97" s="825"/>
      <c r="U97" s="825"/>
      <c r="V97" s="825"/>
      <c r="W97" s="825"/>
      <c r="X97" s="825"/>
      <c r="Y97" s="825"/>
      <c r="Z97" s="825"/>
      <c r="AA97" s="825"/>
      <c r="AB97" s="825"/>
      <c r="AC97" s="939"/>
    </row>
    <row r="98" spans="1:29" ht="26.25" customHeight="1">
      <c r="A98" s="93"/>
      <c r="B98" s="1260" t="s">
        <v>743</v>
      </c>
      <c r="C98" s="825"/>
      <c r="D98" s="825"/>
      <c r="E98" s="825"/>
      <c r="F98" s="825"/>
      <c r="G98" s="825"/>
      <c r="H98" s="825"/>
      <c r="I98" s="825"/>
      <c r="J98" s="962"/>
      <c r="K98" s="962"/>
      <c r="L98" s="962"/>
      <c r="M98" s="962"/>
      <c r="N98" s="825"/>
      <c r="O98" s="962"/>
      <c r="P98" s="962"/>
      <c r="Q98" s="962"/>
      <c r="R98" s="962"/>
      <c r="S98" s="825"/>
      <c r="T98" s="825"/>
      <c r="U98" s="825"/>
      <c r="V98" s="825"/>
      <c r="W98" s="825"/>
      <c r="X98" s="825"/>
      <c r="Y98" s="825"/>
      <c r="Z98" s="825"/>
      <c r="AA98" s="825"/>
      <c r="AB98" s="825"/>
      <c r="AC98" s="939"/>
    </row>
  </sheetData>
  <mergeCells count="2">
    <mergeCell ref="T6:W6"/>
    <mergeCell ref="Y6:AB6"/>
  </mergeCells>
  <pageMargins left="0.23622047244094499" right="0.23622047244094499" top="0.35433070866141703" bottom="0.5" header="0" footer="0.3"/>
  <pageSetup scale="25" orientation="landscape" r:id="rId1"/>
  <headerFooter scaleWithDoc="0">
    <oddFooter>&amp;A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pageSetUpPr fitToPage="1"/>
  </sheetPr>
  <dimension ref="A1:T74"/>
  <sheetViews>
    <sheetView showGridLines="0" view="pageBreakPreview" topLeftCell="A52" zoomScale="42" zoomScaleNormal="40" zoomScaleSheetLayoutView="42" workbookViewId="0">
      <selection activeCell="B69" sqref="B69"/>
    </sheetView>
  </sheetViews>
  <sheetFormatPr defaultColWidth="8.85546875" defaultRowHeight="27.75" customHeight="1"/>
  <cols>
    <col min="1" max="1" width="2.7109375" style="519" customWidth="1"/>
    <col min="2" max="2" width="137.28515625" style="519" customWidth="1"/>
    <col min="3" max="4" width="18.7109375" style="519" customWidth="1"/>
    <col min="5" max="5" width="2.7109375" style="519" customWidth="1"/>
    <col min="6" max="9" width="18.7109375" style="944" customWidth="1"/>
    <col min="10" max="10" width="2.7109375" style="944" customWidth="1"/>
    <col min="11" max="11" width="18.7109375" style="944" customWidth="1"/>
    <col min="12" max="12" width="18.7109375" style="945" customWidth="1"/>
    <col min="13" max="13" width="18.28515625" style="945" customWidth="1"/>
    <col min="14" max="14" width="18.7109375" style="945" customWidth="1"/>
    <col min="15" max="15" width="2.7109375" style="519" customWidth="1"/>
    <col min="16" max="19" width="18.7109375" style="519" customWidth="1"/>
    <col min="20" max="20" width="3.7109375" style="944" customWidth="1"/>
    <col min="21" max="16384" width="8.85546875" style="519"/>
  </cols>
  <sheetData>
    <row r="1" spans="1:20" ht="27.75" customHeight="1">
      <c r="A1" s="93"/>
      <c r="B1" s="93"/>
      <c r="C1" s="93"/>
      <c r="D1" s="93"/>
      <c r="E1" s="93"/>
      <c r="F1" s="939"/>
      <c r="G1" s="939"/>
      <c r="H1" s="939"/>
      <c r="I1" s="939"/>
      <c r="J1" s="939"/>
      <c r="K1" s="939"/>
      <c r="L1" s="92"/>
      <c r="M1" s="92"/>
      <c r="N1" s="92"/>
      <c r="O1" s="93"/>
      <c r="P1" s="93"/>
      <c r="Q1" s="93"/>
      <c r="R1" s="93"/>
      <c r="S1" s="93"/>
      <c r="T1" s="62"/>
    </row>
    <row r="2" spans="1:20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922"/>
      <c r="N2" s="922"/>
      <c r="O2" s="863"/>
      <c r="P2" s="863"/>
      <c r="Q2" s="863"/>
      <c r="R2" s="863"/>
      <c r="S2" s="863"/>
      <c r="T2" s="62"/>
    </row>
    <row r="3" spans="1:20" ht="33.75">
      <c r="A3" s="93"/>
      <c r="B3" s="865" t="s">
        <v>559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922"/>
      <c r="N3" s="922"/>
      <c r="O3" s="863"/>
      <c r="P3" s="863"/>
      <c r="Q3" s="863"/>
      <c r="R3" s="863"/>
      <c r="S3" s="863"/>
      <c r="T3" s="62"/>
    </row>
    <row r="4" spans="1:20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922"/>
      <c r="N4" s="922"/>
      <c r="O4" s="863"/>
      <c r="P4" s="863"/>
      <c r="Q4" s="863"/>
      <c r="R4" s="863"/>
      <c r="S4" s="863"/>
      <c r="T4" s="62"/>
    </row>
    <row r="5" spans="1:20" ht="27.75" customHeight="1">
      <c r="A5" s="93"/>
      <c r="B5" s="864"/>
      <c r="C5" s="62"/>
      <c r="D5" s="62"/>
      <c r="E5" s="62"/>
      <c r="F5" s="62"/>
      <c r="G5" s="62"/>
      <c r="H5" s="62"/>
      <c r="I5" s="62"/>
      <c r="J5" s="62"/>
      <c r="K5" s="62"/>
      <c r="L5" s="90"/>
      <c r="M5" s="90"/>
      <c r="N5" s="90"/>
      <c r="O5" s="62"/>
      <c r="P5" s="62"/>
      <c r="Q5" s="62"/>
      <c r="R5" s="62"/>
      <c r="S5" s="60"/>
      <c r="T5" s="62"/>
    </row>
    <row r="6" spans="1:20" ht="27.75" customHeight="1">
      <c r="A6" s="93"/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26"/>
      <c r="M6" s="171"/>
      <c r="N6" s="171"/>
      <c r="O6" s="174"/>
      <c r="P6" s="174"/>
      <c r="Q6" s="174"/>
      <c r="R6" s="174"/>
      <c r="S6" s="158"/>
      <c r="T6" s="171"/>
    </row>
    <row r="7" spans="1:20" ht="27.75" customHeight="1">
      <c r="A7" s="93"/>
      <c r="B7" s="157" t="s">
        <v>106</v>
      </c>
      <c r="C7" s="157"/>
      <c r="D7" s="157"/>
      <c r="E7" s="157"/>
      <c r="F7" s="2428">
        <v>2021</v>
      </c>
      <c r="G7" s="2429"/>
      <c r="H7" s="1009"/>
      <c r="I7" s="1010"/>
      <c r="J7" s="157"/>
      <c r="K7" s="1021">
        <v>2020</v>
      </c>
      <c r="L7" s="1031"/>
      <c r="M7" s="1008"/>
      <c r="N7" s="1010"/>
      <c r="O7" s="157"/>
      <c r="P7" s="2518">
        <v>2019</v>
      </c>
      <c r="Q7" s="2519"/>
      <c r="R7" s="2519"/>
      <c r="S7" s="2520"/>
    </row>
    <row r="8" spans="1:20" ht="27.75" customHeight="1">
      <c r="A8" s="93"/>
      <c r="B8" s="111"/>
      <c r="C8" s="111"/>
      <c r="D8" s="111"/>
      <c r="E8" s="111"/>
      <c r="F8" s="1223" t="s">
        <v>78</v>
      </c>
      <c r="G8" s="1596" t="s">
        <v>79</v>
      </c>
      <c r="H8" s="1596" t="s">
        <v>80</v>
      </c>
      <c r="I8" s="128" t="s">
        <v>77</v>
      </c>
      <c r="J8" s="111"/>
      <c r="K8" s="127" t="s">
        <v>78</v>
      </c>
      <c r="L8" s="435" t="s">
        <v>79</v>
      </c>
      <c r="M8" s="435" t="s">
        <v>80</v>
      </c>
      <c r="N8" s="128" t="s">
        <v>77</v>
      </c>
      <c r="O8" s="111"/>
      <c r="P8" s="127" t="s">
        <v>78</v>
      </c>
      <c r="Q8" s="435" t="s">
        <v>79</v>
      </c>
      <c r="R8" s="435" t="s">
        <v>80</v>
      </c>
      <c r="S8" s="128" t="s">
        <v>77</v>
      </c>
    </row>
    <row r="9" spans="1:20" ht="27.75" customHeight="1">
      <c r="A9" s="93"/>
      <c r="B9" s="107" t="s">
        <v>467</v>
      </c>
      <c r="C9" s="107"/>
      <c r="D9" s="107"/>
      <c r="E9" s="107"/>
      <c r="F9" s="109"/>
      <c r="G9" s="110"/>
      <c r="H9" s="110"/>
      <c r="I9" s="110"/>
      <c r="J9" s="107"/>
      <c r="K9" s="110"/>
      <c r="L9" s="110"/>
      <c r="M9" s="110"/>
      <c r="N9" s="110"/>
      <c r="O9" s="107"/>
      <c r="P9" s="110"/>
      <c r="Q9" s="110"/>
      <c r="R9" s="110"/>
      <c r="S9" s="110"/>
    </row>
    <row r="10" spans="1:20" ht="27.75" customHeight="1">
      <c r="A10" s="93"/>
      <c r="B10" s="111" t="s">
        <v>569</v>
      </c>
      <c r="C10" s="111"/>
      <c r="D10" s="111"/>
      <c r="E10" s="111"/>
      <c r="F10" s="2012">
        <v>1759</v>
      </c>
      <c r="G10" s="1462">
        <v>1938</v>
      </c>
      <c r="H10" s="1462">
        <v>1994</v>
      </c>
      <c r="I10" s="1463">
        <v>1957</v>
      </c>
      <c r="J10" s="1280"/>
      <c r="K10" s="1464">
        <v>1776</v>
      </c>
      <c r="L10" s="1462">
        <v>1643</v>
      </c>
      <c r="M10" s="1462">
        <v>1533</v>
      </c>
      <c r="N10" s="1463">
        <v>1595</v>
      </c>
      <c r="O10" s="1280"/>
      <c r="P10" s="1464">
        <v>1670</v>
      </c>
      <c r="Q10" s="1462">
        <v>1669</v>
      </c>
      <c r="R10" s="1462">
        <v>1680</v>
      </c>
      <c r="S10" s="1463">
        <v>1677</v>
      </c>
    </row>
    <row r="11" spans="1:20" ht="27.75" customHeight="1">
      <c r="A11" s="93"/>
      <c r="B11" s="111" t="s">
        <v>618</v>
      </c>
      <c r="C11" s="111"/>
      <c r="D11" s="111"/>
      <c r="E11" s="111"/>
      <c r="F11" s="2013">
        <v>511</v>
      </c>
      <c r="G11" s="484">
        <v>841</v>
      </c>
      <c r="H11" s="484">
        <v>1192</v>
      </c>
      <c r="I11" s="417">
        <v>762</v>
      </c>
      <c r="J11" s="1280"/>
      <c r="K11" s="418">
        <v>835</v>
      </c>
      <c r="L11" s="484">
        <v>928</v>
      </c>
      <c r="M11" s="484">
        <v>870</v>
      </c>
      <c r="N11" s="417">
        <v>835</v>
      </c>
      <c r="O11" s="1280"/>
      <c r="P11" s="418">
        <v>744</v>
      </c>
      <c r="Q11" s="484">
        <v>776</v>
      </c>
      <c r="R11" s="484">
        <v>700</v>
      </c>
      <c r="S11" s="417">
        <v>679</v>
      </c>
    </row>
    <row r="12" spans="1:20" ht="27.75" customHeight="1">
      <c r="A12" s="93"/>
      <c r="B12" s="111" t="s">
        <v>268</v>
      </c>
      <c r="C12" s="47"/>
      <c r="D12" s="47"/>
      <c r="E12" s="47"/>
      <c r="F12" s="2013">
        <v>-706</v>
      </c>
      <c r="G12" s="484">
        <v>-1144</v>
      </c>
      <c r="H12" s="484">
        <v>-1261</v>
      </c>
      <c r="I12" s="417">
        <v>-790</v>
      </c>
      <c r="J12" s="1279"/>
      <c r="K12" s="418">
        <v>-759</v>
      </c>
      <c r="L12" s="484">
        <v>-855</v>
      </c>
      <c r="M12" s="484">
        <v>-828</v>
      </c>
      <c r="N12" s="417">
        <v>-963</v>
      </c>
      <c r="O12" s="1279"/>
      <c r="P12" s="418">
        <v>-886</v>
      </c>
      <c r="Q12" s="484">
        <v>-890</v>
      </c>
      <c r="R12" s="484">
        <v>-863</v>
      </c>
      <c r="S12" s="417">
        <v>-877</v>
      </c>
    </row>
    <row r="13" spans="1:20" ht="27.75" customHeight="1">
      <c r="A13" s="93"/>
      <c r="B13" s="111" t="s">
        <v>269</v>
      </c>
      <c r="C13" s="111"/>
      <c r="D13" s="111"/>
      <c r="E13" s="111"/>
      <c r="F13" s="2013">
        <v>146</v>
      </c>
      <c r="G13" s="484">
        <v>161</v>
      </c>
      <c r="H13" s="484">
        <v>120</v>
      </c>
      <c r="I13" s="417">
        <v>116</v>
      </c>
      <c r="J13" s="1280"/>
      <c r="K13" s="418">
        <v>127</v>
      </c>
      <c r="L13" s="484">
        <v>105</v>
      </c>
      <c r="M13" s="484">
        <v>96</v>
      </c>
      <c r="N13" s="417">
        <v>136</v>
      </c>
      <c r="O13" s="1280"/>
      <c r="P13" s="418">
        <v>137</v>
      </c>
      <c r="Q13" s="484">
        <v>145</v>
      </c>
      <c r="R13" s="484">
        <v>147</v>
      </c>
      <c r="S13" s="417">
        <v>145</v>
      </c>
    </row>
    <row r="14" spans="1:20" ht="27.75" customHeight="1">
      <c r="A14" s="93"/>
      <c r="B14" s="111" t="s">
        <v>270</v>
      </c>
      <c r="C14" s="111"/>
      <c r="D14" s="111"/>
      <c r="E14" s="111"/>
      <c r="F14" s="2013">
        <v>-55</v>
      </c>
      <c r="G14" s="484">
        <v>-37</v>
      </c>
      <c r="H14" s="484">
        <v>-107</v>
      </c>
      <c r="I14" s="417">
        <v>-51</v>
      </c>
      <c r="J14" s="1280"/>
      <c r="K14" s="418">
        <v>-22</v>
      </c>
      <c r="L14" s="484">
        <v>-45</v>
      </c>
      <c r="M14" s="484">
        <v>-28</v>
      </c>
      <c r="N14" s="417">
        <v>-70</v>
      </c>
      <c r="O14" s="1280"/>
      <c r="P14" s="418">
        <v>-70</v>
      </c>
      <c r="Q14" s="484">
        <v>-30</v>
      </c>
      <c r="R14" s="484">
        <v>5</v>
      </c>
      <c r="S14" s="417">
        <v>56</v>
      </c>
    </row>
    <row r="15" spans="1:20" ht="27.75" customHeight="1">
      <c r="A15" s="93"/>
      <c r="B15" s="111" t="s">
        <v>271</v>
      </c>
      <c r="C15" s="111"/>
      <c r="D15" s="111"/>
      <c r="E15" s="111"/>
      <c r="F15" s="2014">
        <v>1655</v>
      </c>
      <c r="G15" s="1261">
        <v>1759</v>
      </c>
      <c r="H15" s="1261">
        <v>1938</v>
      </c>
      <c r="I15" s="1465">
        <v>1994</v>
      </c>
      <c r="J15" s="1280"/>
      <c r="K15" s="773">
        <v>1957</v>
      </c>
      <c r="L15" s="1261">
        <v>1776</v>
      </c>
      <c r="M15" s="1261">
        <v>1643</v>
      </c>
      <c r="N15" s="1465">
        <v>1533</v>
      </c>
      <c r="O15" s="1280"/>
      <c r="P15" s="773">
        <v>1595</v>
      </c>
      <c r="Q15" s="1261">
        <v>1670</v>
      </c>
      <c r="R15" s="1261">
        <v>1669</v>
      </c>
      <c r="S15" s="1465">
        <v>1680</v>
      </c>
    </row>
    <row r="16" spans="1:20" ht="27.75" customHeight="1">
      <c r="A16" s="93"/>
      <c r="B16" s="111"/>
      <c r="C16" s="111"/>
      <c r="D16" s="111"/>
      <c r="E16" s="111"/>
      <c r="F16" s="1679"/>
      <c r="G16" s="484"/>
      <c r="H16" s="484"/>
      <c r="I16" s="484"/>
      <c r="J16" s="1280"/>
      <c r="K16" s="484"/>
      <c r="L16" s="484"/>
      <c r="M16" s="484"/>
      <c r="N16" s="484"/>
      <c r="O16" s="1280"/>
      <c r="P16" s="484"/>
      <c r="Q16" s="484"/>
      <c r="R16" s="484"/>
      <c r="S16" s="484"/>
    </row>
    <row r="17" spans="1:19" ht="34.15" customHeight="1">
      <c r="A17" s="93"/>
      <c r="B17" s="107" t="s">
        <v>868</v>
      </c>
      <c r="C17" s="111"/>
      <c r="D17" s="111"/>
      <c r="E17" s="111"/>
      <c r="F17" s="1679"/>
      <c r="G17" s="484"/>
      <c r="H17" s="484"/>
      <c r="I17" s="484"/>
      <c r="J17" s="1280"/>
      <c r="K17" s="484"/>
      <c r="L17" s="484"/>
      <c r="M17" s="484"/>
      <c r="N17" s="484"/>
      <c r="O17" s="1280"/>
      <c r="P17" s="484"/>
      <c r="Q17" s="484"/>
      <c r="R17" s="484"/>
      <c r="S17" s="484"/>
    </row>
    <row r="18" spans="1:19" ht="27.75" customHeight="1">
      <c r="A18" s="93"/>
      <c r="B18" s="111" t="s">
        <v>569</v>
      </c>
      <c r="C18" s="111"/>
      <c r="D18" s="111"/>
      <c r="E18" s="111"/>
      <c r="F18" s="2012">
        <v>4320</v>
      </c>
      <c r="G18" s="1462">
        <v>4778</v>
      </c>
      <c r="H18" s="1462">
        <v>5596</v>
      </c>
      <c r="I18" s="1463">
        <v>5682</v>
      </c>
      <c r="J18" s="1280"/>
      <c r="K18" s="1464">
        <v>5445</v>
      </c>
      <c r="L18" s="1462">
        <v>4362</v>
      </c>
      <c r="M18" s="1462">
        <v>3488</v>
      </c>
      <c r="N18" s="1463">
        <v>3482</v>
      </c>
      <c r="O18" s="1280"/>
      <c r="P18" s="1464">
        <v>3524</v>
      </c>
      <c r="Q18" s="1462">
        <v>3626</v>
      </c>
      <c r="R18" s="1462">
        <v>3431</v>
      </c>
      <c r="S18" s="1463">
        <v>3388</v>
      </c>
    </row>
    <row r="19" spans="1:19" ht="27.75" customHeight="1">
      <c r="A19" s="93"/>
      <c r="B19" s="111" t="s">
        <v>618</v>
      </c>
      <c r="C19" s="111"/>
      <c r="D19" s="111"/>
      <c r="E19" s="111"/>
      <c r="F19" s="2013">
        <v>-343</v>
      </c>
      <c r="G19" s="484">
        <v>-461</v>
      </c>
      <c r="H19" s="484">
        <v>-696</v>
      </c>
      <c r="I19" s="417">
        <v>2</v>
      </c>
      <c r="J19" s="1280"/>
      <c r="K19" s="418">
        <v>296</v>
      </c>
      <c r="L19" s="484">
        <v>1253</v>
      </c>
      <c r="M19" s="484">
        <v>976</v>
      </c>
      <c r="N19" s="417">
        <v>91</v>
      </c>
      <c r="O19" s="1280"/>
      <c r="P19" s="418">
        <v>9</v>
      </c>
      <c r="Q19" s="484">
        <v>-63</v>
      </c>
      <c r="R19" s="484">
        <v>173</v>
      </c>
      <c r="S19" s="417">
        <v>9</v>
      </c>
    </row>
    <row r="20" spans="1:19" ht="27.75" customHeight="1">
      <c r="A20" s="93"/>
      <c r="B20" s="111" t="s">
        <v>270</v>
      </c>
      <c r="C20" s="111"/>
      <c r="D20" s="111"/>
      <c r="E20" s="111"/>
      <c r="F20" s="2013">
        <v>-6</v>
      </c>
      <c r="G20" s="484">
        <v>3</v>
      </c>
      <c r="H20" s="484">
        <v>-122</v>
      </c>
      <c r="I20" s="417">
        <v>-88</v>
      </c>
      <c r="J20" s="1280"/>
      <c r="K20" s="418">
        <v>-59</v>
      </c>
      <c r="L20" s="484">
        <v>-170</v>
      </c>
      <c r="M20" s="484">
        <v>-102</v>
      </c>
      <c r="N20" s="417">
        <v>-85</v>
      </c>
      <c r="O20" s="1280"/>
      <c r="P20" s="418">
        <v>-51</v>
      </c>
      <c r="Q20" s="484">
        <v>-39</v>
      </c>
      <c r="R20" s="484">
        <v>22</v>
      </c>
      <c r="S20" s="417">
        <v>34</v>
      </c>
    </row>
    <row r="21" spans="1:19" ht="27.75" customHeight="1">
      <c r="A21" s="93"/>
      <c r="B21" s="111" t="s">
        <v>415</v>
      </c>
      <c r="C21" s="111"/>
      <c r="D21" s="111"/>
      <c r="E21" s="111"/>
      <c r="F21" s="2122">
        <v>3971</v>
      </c>
      <c r="G21" s="1261">
        <v>4320</v>
      </c>
      <c r="H21" s="1261">
        <v>4778</v>
      </c>
      <c r="I21" s="1465">
        <v>5596</v>
      </c>
      <c r="J21" s="1280"/>
      <c r="K21" s="773">
        <v>5682</v>
      </c>
      <c r="L21" s="1261">
        <v>5445</v>
      </c>
      <c r="M21" s="1261">
        <v>4362</v>
      </c>
      <c r="N21" s="1465">
        <v>3488</v>
      </c>
      <c r="O21" s="1280"/>
      <c r="P21" s="773">
        <v>3482</v>
      </c>
      <c r="Q21" s="1261">
        <v>3524</v>
      </c>
      <c r="R21" s="1261">
        <v>3626</v>
      </c>
      <c r="S21" s="1465">
        <v>3431</v>
      </c>
    </row>
    <row r="22" spans="1:19" ht="27.75" customHeight="1">
      <c r="A22" s="93"/>
      <c r="B22" s="111"/>
      <c r="C22" s="111"/>
      <c r="D22" s="111"/>
      <c r="E22" s="111"/>
      <c r="F22" s="1679"/>
      <c r="G22" s="484"/>
      <c r="H22" s="484"/>
      <c r="I22" s="484"/>
      <c r="J22" s="1280"/>
      <c r="K22" s="484"/>
      <c r="L22" s="484"/>
      <c r="M22" s="484"/>
      <c r="N22" s="484"/>
      <c r="O22" s="1280"/>
      <c r="P22" s="484"/>
      <c r="Q22" s="484"/>
      <c r="R22" s="484"/>
      <c r="S22" s="484"/>
    </row>
    <row r="23" spans="1:19" ht="27.75" customHeight="1">
      <c r="A23" s="93"/>
      <c r="B23" s="147" t="s">
        <v>433</v>
      </c>
      <c r="C23" s="111"/>
      <c r="D23" s="111"/>
      <c r="E23" s="111"/>
      <c r="F23" s="2012">
        <v>5626</v>
      </c>
      <c r="G23" s="1462">
        <v>6079</v>
      </c>
      <c r="H23" s="1462">
        <v>6716</v>
      </c>
      <c r="I23" s="1463">
        <v>7590</v>
      </c>
      <c r="J23" s="1280"/>
      <c r="K23" s="1464">
        <v>7639</v>
      </c>
      <c r="L23" s="1462">
        <v>7221</v>
      </c>
      <c r="M23" s="1462">
        <v>6005</v>
      </c>
      <c r="N23" s="1463">
        <v>5021</v>
      </c>
      <c r="O23" s="1280"/>
      <c r="P23" s="1464">
        <v>5077</v>
      </c>
      <c r="Q23" s="1462">
        <v>5194</v>
      </c>
      <c r="R23" s="1462">
        <v>5295</v>
      </c>
      <c r="S23" s="1463">
        <v>5111</v>
      </c>
    </row>
    <row r="24" spans="1:19" ht="27.75" customHeight="1">
      <c r="A24" s="93"/>
      <c r="B24" s="147" t="s">
        <v>436</v>
      </c>
      <c r="C24" s="147"/>
      <c r="D24" s="147"/>
      <c r="E24" s="147"/>
      <c r="F24" s="2013">
        <v>65</v>
      </c>
      <c r="G24" s="484">
        <v>87</v>
      </c>
      <c r="H24" s="484">
        <v>100</v>
      </c>
      <c r="I24" s="417">
        <v>137</v>
      </c>
      <c r="J24" s="991"/>
      <c r="K24" s="418">
        <v>101</v>
      </c>
      <c r="L24" s="484">
        <v>90</v>
      </c>
      <c r="M24" s="484">
        <v>36</v>
      </c>
      <c r="N24" s="417">
        <v>50</v>
      </c>
      <c r="O24" s="991"/>
      <c r="P24" s="418">
        <v>56</v>
      </c>
      <c r="Q24" s="484">
        <v>61</v>
      </c>
      <c r="R24" s="484">
        <v>63</v>
      </c>
      <c r="S24" s="417">
        <v>69</v>
      </c>
    </row>
    <row r="25" spans="1:19" ht="27.75" customHeight="1">
      <c r="A25" s="93"/>
      <c r="B25" s="147" t="s">
        <v>871</v>
      </c>
      <c r="C25" s="147"/>
      <c r="D25" s="147"/>
      <c r="E25" s="147"/>
      <c r="F25" s="2013">
        <v>40</v>
      </c>
      <c r="G25" s="484">
        <v>66</v>
      </c>
      <c r="H25" s="484">
        <v>77</v>
      </c>
      <c r="I25" s="417">
        <v>83</v>
      </c>
      <c r="J25" s="991"/>
      <c r="K25" s="418">
        <v>80</v>
      </c>
      <c r="L25" s="484">
        <v>92</v>
      </c>
      <c r="M25" s="484">
        <v>38</v>
      </c>
      <c r="N25" s="417">
        <v>24</v>
      </c>
      <c r="O25" s="991"/>
      <c r="P25" s="418">
        <v>12</v>
      </c>
      <c r="Q25" s="484">
        <v>18</v>
      </c>
      <c r="R25" s="484">
        <v>18</v>
      </c>
      <c r="S25" s="417">
        <v>19</v>
      </c>
    </row>
    <row r="26" spans="1:19" ht="27.75" customHeight="1">
      <c r="A26" s="93"/>
      <c r="B26" s="147" t="s">
        <v>416</v>
      </c>
      <c r="C26" s="147"/>
      <c r="D26" s="147"/>
      <c r="E26" s="147"/>
      <c r="F26" s="2014">
        <v>5731</v>
      </c>
      <c r="G26" s="1261">
        <v>6232</v>
      </c>
      <c r="H26" s="1261">
        <v>6893</v>
      </c>
      <c r="I26" s="1465">
        <v>7810</v>
      </c>
      <c r="J26" s="991"/>
      <c r="K26" s="773">
        <v>7820</v>
      </c>
      <c r="L26" s="1261">
        <v>7403</v>
      </c>
      <c r="M26" s="1261">
        <v>6079</v>
      </c>
      <c r="N26" s="1465">
        <v>5095</v>
      </c>
      <c r="O26" s="991"/>
      <c r="P26" s="773">
        <v>5145</v>
      </c>
      <c r="Q26" s="1261">
        <v>5273</v>
      </c>
      <c r="R26" s="1261">
        <v>5376</v>
      </c>
      <c r="S26" s="1465">
        <v>5199</v>
      </c>
    </row>
    <row r="27" spans="1:19" ht="27.75" customHeight="1">
      <c r="A27" s="93"/>
      <c r="B27" s="147"/>
      <c r="C27" s="147"/>
      <c r="D27" s="147"/>
      <c r="E27" s="147"/>
      <c r="F27" s="1680"/>
      <c r="G27" s="394"/>
      <c r="H27" s="394"/>
      <c r="I27" s="394"/>
      <c r="J27" s="991"/>
      <c r="K27" s="394"/>
      <c r="L27" s="394"/>
      <c r="M27" s="394"/>
      <c r="N27" s="394"/>
      <c r="O27" s="991"/>
      <c r="P27" s="394"/>
      <c r="Q27" s="394"/>
      <c r="R27" s="394"/>
      <c r="S27" s="394"/>
    </row>
    <row r="28" spans="1:19" s="944" customFormat="1" ht="27.75" customHeight="1">
      <c r="A28" s="939"/>
      <c r="B28" s="382" t="s">
        <v>434</v>
      </c>
      <c r="C28" s="147"/>
      <c r="D28" s="147"/>
      <c r="E28" s="147"/>
      <c r="F28" s="1680"/>
      <c r="G28" s="394"/>
      <c r="H28" s="394"/>
      <c r="I28" s="394"/>
      <c r="J28" s="991"/>
      <c r="K28" s="394"/>
      <c r="L28" s="394"/>
      <c r="M28" s="394"/>
      <c r="N28" s="394"/>
      <c r="O28" s="991"/>
      <c r="P28" s="394"/>
      <c r="Q28" s="394"/>
      <c r="R28" s="394"/>
      <c r="S28" s="394"/>
    </row>
    <row r="29" spans="1:19" s="944" customFormat="1" ht="27.75" customHeight="1">
      <c r="A29" s="939"/>
      <c r="B29" s="147" t="s">
        <v>395</v>
      </c>
      <c r="C29" s="147"/>
      <c r="D29" s="147"/>
      <c r="E29" s="147"/>
      <c r="F29" s="1680"/>
      <c r="G29" s="394"/>
      <c r="H29" s="394"/>
      <c r="I29" s="394"/>
      <c r="J29" s="991"/>
      <c r="K29" s="394"/>
      <c r="L29" s="394"/>
      <c r="M29" s="394"/>
      <c r="N29" s="394"/>
      <c r="O29" s="991"/>
      <c r="P29" s="394"/>
      <c r="Q29" s="394"/>
      <c r="R29" s="394"/>
      <c r="S29" s="394"/>
    </row>
    <row r="30" spans="1:19" s="944" customFormat="1" ht="27.75" customHeight="1">
      <c r="A30" s="939"/>
      <c r="B30" s="147" t="s">
        <v>872</v>
      </c>
      <c r="C30" s="147"/>
      <c r="D30" s="147"/>
      <c r="E30" s="147"/>
      <c r="F30" s="2015">
        <v>2255</v>
      </c>
      <c r="G30" s="1209">
        <v>2476</v>
      </c>
      <c r="H30" s="1209">
        <v>2580</v>
      </c>
      <c r="I30" s="1210">
        <v>2655</v>
      </c>
      <c r="J30" s="991"/>
      <c r="K30" s="1208">
        <v>2648</v>
      </c>
      <c r="L30" s="1209">
        <v>2551</v>
      </c>
      <c r="M30" s="1209">
        <v>2056</v>
      </c>
      <c r="N30" s="1210">
        <v>1660</v>
      </c>
      <c r="O30" s="991"/>
      <c r="P30" s="1208">
        <v>1605</v>
      </c>
      <c r="Q30" s="1209">
        <v>1614</v>
      </c>
      <c r="R30" s="1209">
        <v>1629</v>
      </c>
      <c r="S30" s="1210">
        <v>1608</v>
      </c>
    </row>
    <row r="31" spans="1:19" s="944" customFormat="1" ht="27.75" customHeight="1">
      <c r="A31" s="939"/>
      <c r="B31" s="1091" t="s">
        <v>673</v>
      </c>
      <c r="C31" s="147"/>
      <c r="D31" s="147"/>
      <c r="E31" s="147"/>
      <c r="F31" s="2016">
        <v>1863</v>
      </c>
      <c r="G31" s="167">
        <v>2009</v>
      </c>
      <c r="H31" s="167">
        <v>2056</v>
      </c>
      <c r="I31" s="168">
        <v>2064</v>
      </c>
      <c r="J31" s="987"/>
      <c r="K31" s="774">
        <v>2051</v>
      </c>
      <c r="L31" s="167">
        <v>1986</v>
      </c>
      <c r="M31" s="167">
        <v>1667</v>
      </c>
      <c r="N31" s="168">
        <v>1386</v>
      </c>
      <c r="O31" s="987"/>
      <c r="P31" s="277">
        <v>1342</v>
      </c>
      <c r="Q31" s="167">
        <v>1340</v>
      </c>
      <c r="R31" s="167">
        <v>1366</v>
      </c>
      <c r="S31" s="168">
        <v>1344</v>
      </c>
    </row>
    <row r="32" spans="1:19" s="944" customFormat="1" ht="27.75" customHeight="1">
      <c r="A32" s="939"/>
      <c r="B32" s="1091" t="s">
        <v>674</v>
      </c>
      <c r="C32" s="147"/>
      <c r="D32" s="147"/>
      <c r="E32" s="147"/>
      <c r="F32" s="2016">
        <v>392</v>
      </c>
      <c r="G32" s="167">
        <v>467</v>
      </c>
      <c r="H32" s="167">
        <v>524</v>
      </c>
      <c r="I32" s="168">
        <v>591</v>
      </c>
      <c r="J32" s="987"/>
      <c r="K32" s="774">
        <v>597</v>
      </c>
      <c r="L32" s="167">
        <v>565</v>
      </c>
      <c r="M32" s="167">
        <v>389</v>
      </c>
      <c r="N32" s="168">
        <v>274</v>
      </c>
      <c r="O32" s="987"/>
      <c r="P32" s="277">
        <v>263</v>
      </c>
      <c r="Q32" s="167">
        <v>274</v>
      </c>
      <c r="R32" s="167">
        <v>263</v>
      </c>
      <c r="S32" s="168">
        <v>264</v>
      </c>
    </row>
    <row r="33" spans="1:19" s="944" customFormat="1" ht="27.75" customHeight="1">
      <c r="A33" s="939"/>
      <c r="B33" s="147" t="s">
        <v>396</v>
      </c>
      <c r="C33" s="147"/>
      <c r="D33" s="147"/>
      <c r="E33" s="147"/>
      <c r="F33" s="2015">
        <v>3219</v>
      </c>
      <c r="G33" s="1209">
        <v>3446</v>
      </c>
      <c r="H33" s="1209">
        <v>3965</v>
      </c>
      <c r="I33" s="1210">
        <v>4736</v>
      </c>
      <c r="J33" s="991"/>
      <c r="K33" s="1208">
        <v>4742</v>
      </c>
      <c r="L33" s="1209">
        <v>4456</v>
      </c>
      <c r="M33" s="1209">
        <v>3736</v>
      </c>
      <c r="N33" s="1210">
        <v>3294</v>
      </c>
      <c r="O33" s="991"/>
      <c r="P33" s="1208">
        <v>3401</v>
      </c>
      <c r="Q33" s="1209">
        <v>3510</v>
      </c>
      <c r="R33" s="1209">
        <v>3585</v>
      </c>
      <c r="S33" s="1210">
        <v>3400</v>
      </c>
    </row>
    <row r="34" spans="1:19" s="944" customFormat="1" ht="27.75" customHeight="1">
      <c r="A34" s="939"/>
      <c r="B34" s="1091" t="s">
        <v>675</v>
      </c>
      <c r="C34" s="147"/>
      <c r="D34" s="147"/>
      <c r="E34" s="147"/>
      <c r="F34" s="2015">
        <v>2477</v>
      </c>
      <c r="G34" s="1105">
        <v>2672</v>
      </c>
      <c r="H34" s="1105">
        <v>3123</v>
      </c>
      <c r="I34" s="1106">
        <v>3853</v>
      </c>
      <c r="J34" s="987"/>
      <c r="K34" s="1208">
        <v>3862</v>
      </c>
      <c r="L34" s="1105">
        <v>3630</v>
      </c>
      <c r="M34" s="1105">
        <v>2955</v>
      </c>
      <c r="N34" s="1106">
        <v>2578</v>
      </c>
      <c r="O34" s="987"/>
      <c r="P34" s="286">
        <v>2658</v>
      </c>
      <c r="Q34" s="1105">
        <v>2772</v>
      </c>
      <c r="R34" s="1105">
        <v>2845</v>
      </c>
      <c r="S34" s="1106">
        <v>2688</v>
      </c>
    </row>
    <row r="35" spans="1:19" s="944" customFormat="1" ht="27.75" customHeight="1">
      <c r="A35" s="939"/>
      <c r="B35" s="1090" t="s">
        <v>419</v>
      </c>
      <c r="C35" s="147"/>
      <c r="D35" s="147"/>
      <c r="E35" s="147"/>
      <c r="F35" s="2016">
        <v>524</v>
      </c>
      <c r="G35" s="167">
        <v>557</v>
      </c>
      <c r="H35" s="167">
        <v>592</v>
      </c>
      <c r="I35" s="168">
        <v>680</v>
      </c>
      <c r="J35" s="987"/>
      <c r="K35" s="774">
        <v>716</v>
      </c>
      <c r="L35" s="167">
        <v>677</v>
      </c>
      <c r="M35" s="167">
        <v>598</v>
      </c>
      <c r="N35" s="168">
        <v>515</v>
      </c>
      <c r="O35" s="987"/>
      <c r="P35" s="277">
        <v>576</v>
      </c>
      <c r="Q35" s="167">
        <v>611</v>
      </c>
      <c r="R35" s="167">
        <v>633</v>
      </c>
      <c r="S35" s="168">
        <v>593</v>
      </c>
    </row>
    <row r="36" spans="1:19" s="944" customFormat="1" ht="27.75" customHeight="1">
      <c r="A36" s="939"/>
      <c r="B36" s="1090" t="s">
        <v>296</v>
      </c>
      <c r="C36" s="147"/>
      <c r="D36" s="147"/>
      <c r="E36" s="147"/>
      <c r="F36" s="2016">
        <v>474</v>
      </c>
      <c r="G36" s="167">
        <v>526</v>
      </c>
      <c r="H36" s="167">
        <v>569</v>
      </c>
      <c r="I36" s="168">
        <v>603</v>
      </c>
      <c r="J36" s="987"/>
      <c r="K36" s="774">
        <v>576</v>
      </c>
      <c r="L36" s="167">
        <v>547</v>
      </c>
      <c r="M36" s="167">
        <v>440</v>
      </c>
      <c r="N36" s="168">
        <v>431</v>
      </c>
      <c r="O36" s="987"/>
      <c r="P36" s="277">
        <v>413</v>
      </c>
      <c r="Q36" s="167">
        <v>406</v>
      </c>
      <c r="R36" s="167">
        <v>411</v>
      </c>
      <c r="S36" s="168">
        <v>382</v>
      </c>
    </row>
    <row r="37" spans="1:19" s="944" customFormat="1" ht="27.75" customHeight="1">
      <c r="A37" s="939"/>
      <c r="B37" s="1090" t="s">
        <v>524</v>
      </c>
      <c r="C37" s="147"/>
      <c r="D37" s="147"/>
      <c r="E37" s="147"/>
      <c r="F37" s="2016">
        <v>538</v>
      </c>
      <c r="G37" s="167">
        <v>584</v>
      </c>
      <c r="H37" s="167">
        <v>725</v>
      </c>
      <c r="I37" s="168">
        <v>1174</v>
      </c>
      <c r="J37" s="987"/>
      <c r="K37" s="774">
        <v>1242</v>
      </c>
      <c r="L37" s="167">
        <v>1070</v>
      </c>
      <c r="M37" s="167">
        <v>847</v>
      </c>
      <c r="N37" s="168">
        <v>643</v>
      </c>
      <c r="O37" s="987"/>
      <c r="P37" s="277">
        <v>654</v>
      </c>
      <c r="Q37" s="167">
        <v>682</v>
      </c>
      <c r="R37" s="167">
        <v>688</v>
      </c>
      <c r="S37" s="168">
        <v>572</v>
      </c>
    </row>
    <row r="38" spans="1:19" s="944" customFormat="1" ht="27.75" customHeight="1">
      <c r="A38" s="939"/>
      <c r="B38" s="1090" t="s">
        <v>518</v>
      </c>
      <c r="C38" s="147"/>
      <c r="D38" s="147"/>
      <c r="E38" s="147"/>
      <c r="F38" s="2016">
        <v>541</v>
      </c>
      <c r="G38" s="167">
        <v>571</v>
      </c>
      <c r="H38" s="167">
        <v>600</v>
      </c>
      <c r="I38" s="168">
        <v>592</v>
      </c>
      <c r="J38" s="987"/>
      <c r="K38" s="774">
        <v>584</v>
      </c>
      <c r="L38" s="167">
        <v>648</v>
      </c>
      <c r="M38" s="167">
        <v>549</v>
      </c>
      <c r="N38" s="168">
        <v>502</v>
      </c>
      <c r="O38" s="987"/>
      <c r="P38" s="277">
        <v>533</v>
      </c>
      <c r="Q38" s="167">
        <v>561</v>
      </c>
      <c r="R38" s="167">
        <v>578</v>
      </c>
      <c r="S38" s="168">
        <v>572</v>
      </c>
    </row>
    <row r="39" spans="1:19" s="944" customFormat="1" ht="27.75" customHeight="1">
      <c r="A39" s="939"/>
      <c r="B39" s="1090" t="s">
        <v>517</v>
      </c>
      <c r="C39" s="147"/>
      <c r="D39" s="147"/>
      <c r="E39" s="147"/>
      <c r="F39" s="2016">
        <v>319</v>
      </c>
      <c r="G39" s="167">
        <v>346</v>
      </c>
      <c r="H39" s="167">
        <v>547</v>
      </c>
      <c r="I39" s="168">
        <v>702</v>
      </c>
      <c r="J39" s="987"/>
      <c r="K39" s="774">
        <v>638</v>
      </c>
      <c r="L39" s="167">
        <v>580</v>
      </c>
      <c r="M39" s="167">
        <v>426</v>
      </c>
      <c r="N39" s="168">
        <v>399</v>
      </c>
      <c r="O39" s="987"/>
      <c r="P39" s="277">
        <v>405</v>
      </c>
      <c r="Q39" s="167">
        <v>428</v>
      </c>
      <c r="R39" s="167">
        <v>466</v>
      </c>
      <c r="S39" s="168">
        <v>496</v>
      </c>
    </row>
    <row r="40" spans="1:19" s="944" customFormat="1" ht="27.75" customHeight="1">
      <c r="A40" s="939"/>
      <c r="B40" s="949" t="s">
        <v>873</v>
      </c>
      <c r="C40" s="147"/>
      <c r="D40" s="147"/>
      <c r="E40" s="147"/>
      <c r="F40" s="2017">
        <v>81</v>
      </c>
      <c r="G40" s="169">
        <v>88</v>
      </c>
      <c r="H40" s="169">
        <v>90</v>
      </c>
      <c r="I40" s="170">
        <v>102</v>
      </c>
      <c r="J40" s="987"/>
      <c r="K40" s="775">
        <v>106</v>
      </c>
      <c r="L40" s="169">
        <v>108</v>
      </c>
      <c r="M40" s="169">
        <v>95</v>
      </c>
      <c r="N40" s="170">
        <v>88</v>
      </c>
      <c r="O40" s="987"/>
      <c r="P40" s="285">
        <v>77</v>
      </c>
      <c r="Q40" s="169">
        <v>84</v>
      </c>
      <c r="R40" s="169">
        <v>69</v>
      </c>
      <c r="S40" s="170">
        <v>73</v>
      </c>
    </row>
    <row r="41" spans="1:19" s="944" customFormat="1" ht="27.75" customHeight="1">
      <c r="A41" s="939"/>
      <c r="B41" s="1091" t="s">
        <v>676</v>
      </c>
      <c r="C41" s="147"/>
      <c r="D41" s="147"/>
      <c r="E41" s="147"/>
      <c r="F41" s="2015">
        <v>742</v>
      </c>
      <c r="G41" s="1105">
        <v>774</v>
      </c>
      <c r="H41" s="1105">
        <v>842</v>
      </c>
      <c r="I41" s="1106">
        <v>883</v>
      </c>
      <c r="J41" s="987"/>
      <c r="K41" s="1208">
        <v>880</v>
      </c>
      <c r="L41" s="1105">
        <v>826</v>
      </c>
      <c r="M41" s="1105">
        <v>781</v>
      </c>
      <c r="N41" s="1106">
        <v>716</v>
      </c>
      <c r="O41" s="987"/>
      <c r="P41" s="286">
        <v>743</v>
      </c>
      <c r="Q41" s="1105">
        <v>738</v>
      </c>
      <c r="R41" s="1105">
        <v>740</v>
      </c>
      <c r="S41" s="1106">
        <v>712</v>
      </c>
    </row>
    <row r="42" spans="1:19" s="944" customFormat="1" ht="27.75" customHeight="1">
      <c r="A42" s="939"/>
      <c r="B42" s="1090" t="s">
        <v>419</v>
      </c>
      <c r="C42" s="147"/>
      <c r="D42" s="147"/>
      <c r="E42" s="147"/>
      <c r="F42" s="2016">
        <v>74</v>
      </c>
      <c r="G42" s="804">
        <v>84</v>
      </c>
      <c r="H42" s="804">
        <v>90</v>
      </c>
      <c r="I42" s="806">
        <v>94</v>
      </c>
      <c r="J42" s="987"/>
      <c r="K42" s="1199">
        <v>105</v>
      </c>
      <c r="L42" s="804">
        <v>104</v>
      </c>
      <c r="M42" s="804">
        <v>111</v>
      </c>
      <c r="N42" s="806">
        <v>90</v>
      </c>
      <c r="O42" s="1468"/>
      <c r="P42" s="805">
        <v>112</v>
      </c>
      <c r="Q42" s="804">
        <v>123</v>
      </c>
      <c r="R42" s="804">
        <v>132</v>
      </c>
      <c r="S42" s="806">
        <v>128</v>
      </c>
    </row>
    <row r="43" spans="1:19" s="944" customFormat="1" ht="27.75" customHeight="1">
      <c r="A43" s="939"/>
      <c r="B43" s="1090" t="s">
        <v>296</v>
      </c>
      <c r="C43" s="147"/>
      <c r="D43" s="147"/>
      <c r="E43" s="147"/>
      <c r="F43" s="2016">
        <v>208</v>
      </c>
      <c r="G43" s="804">
        <v>202</v>
      </c>
      <c r="H43" s="804">
        <v>213</v>
      </c>
      <c r="I43" s="806">
        <v>204</v>
      </c>
      <c r="J43" s="987"/>
      <c r="K43" s="1199">
        <v>194</v>
      </c>
      <c r="L43" s="804">
        <v>165</v>
      </c>
      <c r="M43" s="804">
        <v>133</v>
      </c>
      <c r="N43" s="806">
        <v>129</v>
      </c>
      <c r="O43" s="1468"/>
      <c r="P43" s="805">
        <v>119</v>
      </c>
      <c r="Q43" s="804">
        <v>105</v>
      </c>
      <c r="R43" s="804">
        <v>102</v>
      </c>
      <c r="S43" s="806">
        <v>94</v>
      </c>
    </row>
    <row r="44" spans="1:19" s="944" customFormat="1" ht="27.75" customHeight="1">
      <c r="A44" s="939"/>
      <c r="B44" s="1090" t="s">
        <v>524</v>
      </c>
      <c r="C44" s="147"/>
      <c r="D44" s="147"/>
      <c r="E44" s="147"/>
      <c r="F44" s="2016">
        <v>190</v>
      </c>
      <c r="G44" s="804">
        <v>194</v>
      </c>
      <c r="H44" s="804">
        <v>192</v>
      </c>
      <c r="I44" s="806">
        <v>205</v>
      </c>
      <c r="J44" s="987"/>
      <c r="K44" s="1199">
        <v>212</v>
      </c>
      <c r="L44" s="804">
        <v>197</v>
      </c>
      <c r="M44" s="804">
        <v>200</v>
      </c>
      <c r="N44" s="806">
        <v>180</v>
      </c>
      <c r="O44" s="1468"/>
      <c r="P44" s="805">
        <v>194</v>
      </c>
      <c r="Q44" s="804">
        <v>191</v>
      </c>
      <c r="R44" s="804">
        <v>186</v>
      </c>
      <c r="S44" s="806">
        <v>180</v>
      </c>
    </row>
    <row r="45" spans="1:19" s="944" customFormat="1" ht="27.75" customHeight="1">
      <c r="A45" s="939"/>
      <c r="B45" s="1090" t="s">
        <v>518</v>
      </c>
      <c r="C45" s="147"/>
      <c r="D45" s="147"/>
      <c r="E45" s="147"/>
      <c r="F45" s="2016">
        <v>146</v>
      </c>
      <c r="G45" s="804">
        <v>160</v>
      </c>
      <c r="H45" s="804">
        <v>205</v>
      </c>
      <c r="I45" s="806">
        <v>209</v>
      </c>
      <c r="J45" s="987"/>
      <c r="K45" s="1199">
        <v>199</v>
      </c>
      <c r="L45" s="804">
        <v>200</v>
      </c>
      <c r="M45" s="804">
        <v>165</v>
      </c>
      <c r="N45" s="806">
        <v>149</v>
      </c>
      <c r="O45" s="1468"/>
      <c r="P45" s="805">
        <v>156</v>
      </c>
      <c r="Q45" s="804">
        <v>156</v>
      </c>
      <c r="R45" s="804">
        <v>153</v>
      </c>
      <c r="S45" s="806">
        <v>142</v>
      </c>
    </row>
    <row r="46" spans="1:19" s="944" customFormat="1" ht="27.75" customHeight="1">
      <c r="A46" s="939"/>
      <c r="B46" s="1090" t="s">
        <v>517</v>
      </c>
      <c r="C46" s="147"/>
      <c r="D46" s="147"/>
      <c r="E46" s="147"/>
      <c r="F46" s="2016">
        <v>58</v>
      </c>
      <c r="G46" s="804">
        <v>74</v>
      </c>
      <c r="H46" s="804">
        <v>84</v>
      </c>
      <c r="I46" s="806">
        <v>103</v>
      </c>
      <c r="J46" s="987"/>
      <c r="K46" s="1199">
        <v>97</v>
      </c>
      <c r="L46" s="804">
        <v>94</v>
      </c>
      <c r="M46" s="804">
        <v>95</v>
      </c>
      <c r="N46" s="806">
        <v>100</v>
      </c>
      <c r="O46" s="1468"/>
      <c r="P46" s="805">
        <v>100</v>
      </c>
      <c r="Q46" s="804">
        <v>98</v>
      </c>
      <c r="R46" s="804">
        <v>99</v>
      </c>
      <c r="S46" s="806">
        <v>101</v>
      </c>
    </row>
    <row r="47" spans="1:19" s="944" customFormat="1" ht="27.75" customHeight="1">
      <c r="A47" s="939"/>
      <c r="B47" s="949" t="s">
        <v>729</v>
      </c>
      <c r="C47" s="147"/>
      <c r="D47" s="147"/>
      <c r="E47" s="147"/>
      <c r="F47" s="2016">
        <v>66</v>
      </c>
      <c r="G47" s="804">
        <v>60</v>
      </c>
      <c r="H47" s="804">
        <v>58</v>
      </c>
      <c r="I47" s="806">
        <v>68</v>
      </c>
      <c r="J47" s="987"/>
      <c r="K47" s="1199">
        <v>73</v>
      </c>
      <c r="L47" s="804">
        <v>66</v>
      </c>
      <c r="M47" s="804">
        <v>77</v>
      </c>
      <c r="N47" s="806">
        <v>68</v>
      </c>
      <c r="O47" s="1468"/>
      <c r="P47" s="805">
        <v>62</v>
      </c>
      <c r="Q47" s="804">
        <v>65</v>
      </c>
      <c r="R47" s="804">
        <v>68</v>
      </c>
      <c r="S47" s="806">
        <v>67</v>
      </c>
    </row>
    <row r="48" spans="1:19" s="944" customFormat="1" ht="27.75" customHeight="1">
      <c r="A48" s="939"/>
      <c r="B48" s="147" t="s">
        <v>874</v>
      </c>
      <c r="C48" s="147"/>
      <c r="D48" s="147"/>
      <c r="E48" s="147"/>
      <c r="F48" s="2015">
        <v>23</v>
      </c>
      <c r="G48" s="1209">
        <v>22</v>
      </c>
      <c r="H48" s="1209">
        <v>23</v>
      </c>
      <c r="I48" s="1210">
        <v>24</v>
      </c>
      <c r="J48" s="991"/>
      <c r="K48" s="1208">
        <v>21</v>
      </c>
      <c r="L48" s="1209">
        <v>19</v>
      </c>
      <c r="M48" s="1209">
        <v>19</v>
      </c>
      <c r="N48" s="1210">
        <v>17</v>
      </c>
      <c r="O48" s="991"/>
      <c r="P48" s="1208">
        <v>7</v>
      </c>
      <c r="Q48" s="1209">
        <v>11</v>
      </c>
      <c r="R48" s="1209">
        <v>12</v>
      </c>
      <c r="S48" s="1210">
        <v>13</v>
      </c>
    </row>
    <row r="49" spans="1:19" s="944" customFormat="1" ht="27.75" customHeight="1">
      <c r="A49" s="939"/>
      <c r="B49" s="147" t="s">
        <v>333</v>
      </c>
      <c r="C49" s="147"/>
      <c r="D49" s="147"/>
      <c r="E49" s="147"/>
      <c r="F49" s="2015">
        <v>234</v>
      </c>
      <c r="G49" s="1209">
        <v>288</v>
      </c>
      <c r="H49" s="1209">
        <v>325</v>
      </c>
      <c r="I49" s="1210">
        <v>395</v>
      </c>
      <c r="J49" s="991"/>
      <c r="K49" s="1208">
        <v>409</v>
      </c>
      <c r="L49" s="1209">
        <v>377</v>
      </c>
      <c r="M49" s="1209">
        <v>268</v>
      </c>
      <c r="N49" s="1210">
        <v>124</v>
      </c>
      <c r="O49" s="991"/>
      <c r="P49" s="1208">
        <v>132</v>
      </c>
      <c r="Q49" s="1209">
        <v>138</v>
      </c>
      <c r="R49" s="1209">
        <v>150</v>
      </c>
      <c r="S49" s="1210">
        <v>178</v>
      </c>
    </row>
    <row r="50" spans="1:19" s="944" customFormat="1" ht="27.75" customHeight="1">
      <c r="A50" s="939"/>
      <c r="B50" s="147" t="s">
        <v>369</v>
      </c>
      <c r="C50" s="147"/>
      <c r="D50" s="147"/>
      <c r="E50" s="147"/>
      <c r="F50" s="2018">
        <v>0</v>
      </c>
      <c r="G50" s="849">
        <v>0</v>
      </c>
      <c r="H50" s="849">
        <v>0</v>
      </c>
      <c r="I50" s="1469">
        <v>0</v>
      </c>
      <c r="J50" s="1275"/>
      <c r="K50" s="1416">
        <v>0</v>
      </c>
      <c r="L50" s="849">
        <v>0</v>
      </c>
      <c r="M50" s="849">
        <v>0</v>
      </c>
      <c r="N50" s="1469">
        <v>0</v>
      </c>
      <c r="O50" s="1275"/>
      <c r="P50" s="1470">
        <v>0</v>
      </c>
      <c r="Q50" s="1471">
        <v>0</v>
      </c>
      <c r="R50" s="1386">
        <v>0</v>
      </c>
      <c r="S50" s="1150">
        <v>0</v>
      </c>
    </row>
    <row r="51" spans="1:19" ht="27.75" customHeight="1">
      <c r="A51" s="93"/>
      <c r="B51" s="147"/>
      <c r="C51" s="147"/>
      <c r="D51" s="147"/>
      <c r="E51" s="147"/>
      <c r="F51" s="2019">
        <v>5731</v>
      </c>
      <c r="G51" s="493">
        <v>6232</v>
      </c>
      <c r="H51" s="493">
        <v>6893</v>
      </c>
      <c r="I51" s="416">
        <v>7810</v>
      </c>
      <c r="J51" s="991"/>
      <c r="K51" s="776">
        <v>7820</v>
      </c>
      <c r="L51" s="493">
        <v>7403</v>
      </c>
      <c r="M51" s="493">
        <v>6079</v>
      </c>
      <c r="N51" s="416">
        <v>5095</v>
      </c>
      <c r="O51" s="991"/>
      <c r="P51" s="776">
        <v>5145</v>
      </c>
      <c r="Q51" s="493">
        <v>5273</v>
      </c>
      <c r="R51" s="493">
        <v>5376</v>
      </c>
      <c r="S51" s="416">
        <v>5199</v>
      </c>
    </row>
    <row r="52" spans="1:19" ht="27.75" customHeight="1">
      <c r="A52" s="93"/>
      <c r="B52" s="382" t="s">
        <v>435</v>
      </c>
      <c r="C52" s="245"/>
      <c r="D52" s="245"/>
      <c r="E52" s="245"/>
      <c r="F52" s="1679"/>
      <c r="G52" s="484"/>
      <c r="H52" s="484"/>
      <c r="I52" s="484"/>
      <c r="J52" s="1472"/>
      <c r="K52" s="484"/>
      <c r="L52" s="484"/>
      <c r="M52" s="484"/>
      <c r="N52" s="484"/>
      <c r="O52" s="1472"/>
      <c r="P52" s="484"/>
      <c r="Q52" s="484"/>
      <c r="R52" s="484"/>
      <c r="S52" s="484"/>
    </row>
    <row r="53" spans="1:19" ht="27.75" customHeight="1">
      <c r="A53" s="93"/>
      <c r="B53" s="147" t="s">
        <v>409</v>
      </c>
      <c r="C53" s="147"/>
      <c r="D53" s="147"/>
      <c r="E53" s="147"/>
      <c r="F53" s="1680"/>
      <c r="G53" s="394"/>
      <c r="H53" s="394"/>
      <c r="I53" s="394"/>
      <c r="J53" s="991"/>
      <c r="K53" s="394"/>
      <c r="L53" s="394"/>
      <c r="M53" s="394"/>
      <c r="N53" s="394"/>
      <c r="O53" s="991"/>
      <c r="P53" s="394"/>
      <c r="Q53" s="394"/>
      <c r="R53" s="394"/>
      <c r="S53" s="394"/>
    </row>
    <row r="54" spans="1:19" ht="27.75" customHeight="1">
      <c r="A54" s="93"/>
      <c r="B54" s="147" t="s">
        <v>272</v>
      </c>
      <c r="C54" s="147"/>
      <c r="D54" s="147"/>
      <c r="E54" s="147"/>
      <c r="F54" s="2020">
        <v>374</v>
      </c>
      <c r="G54" s="1466">
        <v>403</v>
      </c>
      <c r="H54" s="1466">
        <v>410</v>
      </c>
      <c r="I54" s="1467">
        <v>406</v>
      </c>
      <c r="J54" s="991"/>
      <c r="K54" s="1473">
        <v>392</v>
      </c>
      <c r="L54" s="1466">
        <v>324</v>
      </c>
      <c r="M54" s="1466">
        <v>296</v>
      </c>
      <c r="N54" s="1467">
        <v>288</v>
      </c>
      <c r="O54" s="991"/>
      <c r="P54" s="1473">
        <v>325</v>
      </c>
      <c r="Q54" s="1466">
        <v>364</v>
      </c>
      <c r="R54" s="1466">
        <v>368</v>
      </c>
      <c r="S54" s="1467">
        <v>362</v>
      </c>
    </row>
    <row r="55" spans="1:19" ht="27.75" customHeight="1">
      <c r="A55" s="93"/>
      <c r="B55" s="147" t="s">
        <v>470</v>
      </c>
      <c r="C55" s="147"/>
      <c r="D55" s="147"/>
      <c r="E55" s="147"/>
      <c r="F55" s="2016">
        <v>626</v>
      </c>
      <c r="G55" s="394">
        <v>715</v>
      </c>
      <c r="H55" s="394">
        <v>821</v>
      </c>
      <c r="I55" s="415">
        <v>849</v>
      </c>
      <c r="J55" s="991"/>
      <c r="K55" s="774">
        <v>820</v>
      </c>
      <c r="L55" s="394">
        <v>734</v>
      </c>
      <c r="M55" s="394">
        <v>647</v>
      </c>
      <c r="N55" s="415">
        <v>593</v>
      </c>
      <c r="O55" s="991"/>
      <c r="P55" s="774">
        <v>591</v>
      </c>
      <c r="Q55" s="394">
        <v>628</v>
      </c>
      <c r="R55" s="394">
        <v>627</v>
      </c>
      <c r="S55" s="415">
        <v>640</v>
      </c>
    </row>
    <row r="56" spans="1:19" ht="27.75" customHeight="1">
      <c r="A56" s="93"/>
      <c r="B56" s="147" t="s">
        <v>471</v>
      </c>
      <c r="C56" s="147"/>
      <c r="D56" s="147"/>
      <c r="E56" s="147"/>
      <c r="F56" s="2016">
        <v>0</v>
      </c>
      <c r="G56" s="394">
        <v>0</v>
      </c>
      <c r="H56" s="394">
        <v>0</v>
      </c>
      <c r="I56" s="415">
        <v>0</v>
      </c>
      <c r="J56" s="991"/>
      <c r="K56" s="774">
        <v>0</v>
      </c>
      <c r="L56" s="394">
        <v>0</v>
      </c>
      <c r="M56" s="394">
        <v>0</v>
      </c>
      <c r="N56" s="415">
        <v>0</v>
      </c>
      <c r="O56" s="991"/>
      <c r="P56" s="774">
        <v>0</v>
      </c>
      <c r="Q56" s="394">
        <v>0</v>
      </c>
      <c r="R56" s="394">
        <v>0</v>
      </c>
      <c r="S56" s="415">
        <v>0</v>
      </c>
    </row>
    <row r="57" spans="1:19" ht="27.75" customHeight="1">
      <c r="A57" s="93"/>
      <c r="B57" s="147" t="s">
        <v>273</v>
      </c>
      <c r="C57" s="147"/>
      <c r="D57" s="147"/>
      <c r="E57" s="147"/>
      <c r="F57" s="2017">
        <v>655</v>
      </c>
      <c r="G57" s="494">
        <v>641</v>
      </c>
      <c r="H57" s="494">
        <v>707</v>
      </c>
      <c r="I57" s="414">
        <v>739</v>
      </c>
      <c r="J57" s="991"/>
      <c r="K57" s="775">
        <v>745</v>
      </c>
      <c r="L57" s="494">
        <v>718</v>
      </c>
      <c r="M57" s="494">
        <v>700</v>
      </c>
      <c r="N57" s="414">
        <v>652</v>
      </c>
      <c r="O57" s="991"/>
      <c r="P57" s="775">
        <v>679</v>
      </c>
      <c r="Q57" s="494">
        <v>678</v>
      </c>
      <c r="R57" s="494">
        <v>674</v>
      </c>
      <c r="S57" s="414">
        <v>678</v>
      </c>
    </row>
    <row r="58" spans="1:19" ht="27.75" customHeight="1">
      <c r="A58" s="93"/>
      <c r="B58" s="395"/>
      <c r="C58" s="147"/>
      <c r="D58" s="147"/>
      <c r="E58" s="147"/>
      <c r="F58" s="1680"/>
      <c r="G58" s="394"/>
      <c r="H58" s="394"/>
      <c r="I58" s="394"/>
      <c r="J58" s="991"/>
      <c r="K58" s="394"/>
      <c r="L58" s="394"/>
      <c r="M58" s="394"/>
      <c r="N58" s="394"/>
      <c r="O58" s="991"/>
      <c r="P58" s="394"/>
      <c r="Q58" s="394"/>
      <c r="R58" s="394"/>
      <c r="S58" s="394"/>
    </row>
    <row r="59" spans="1:19" ht="27.75" customHeight="1">
      <c r="A59" s="93"/>
      <c r="B59" s="147" t="s">
        <v>869</v>
      </c>
      <c r="C59" s="147"/>
      <c r="D59" s="147"/>
      <c r="E59" s="147"/>
      <c r="F59" s="1681"/>
      <c r="G59" s="723"/>
      <c r="H59" s="723"/>
      <c r="I59" s="723"/>
      <c r="J59" s="991"/>
      <c r="K59" s="723"/>
      <c r="L59" s="723"/>
      <c r="M59" s="723"/>
      <c r="N59" s="723"/>
      <c r="O59" s="991"/>
      <c r="P59" s="723"/>
      <c r="Q59" s="723"/>
      <c r="R59" s="723"/>
      <c r="S59" s="723"/>
    </row>
    <row r="60" spans="1:19" ht="27.75" customHeight="1">
      <c r="A60" s="93"/>
      <c r="B60" s="147" t="s">
        <v>272</v>
      </c>
      <c r="C60" s="147"/>
      <c r="D60" s="147"/>
      <c r="E60" s="147"/>
      <c r="F60" s="2020">
        <v>428</v>
      </c>
      <c r="G60" s="1466">
        <v>435</v>
      </c>
      <c r="H60" s="1466">
        <v>431</v>
      </c>
      <c r="I60" s="1467">
        <v>458</v>
      </c>
      <c r="J60" s="991"/>
      <c r="K60" s="1473">
        <v>492</v>
      </c>
      <c r="L60" s="1466">
        <v>498</v>
      </c>
      <c r="M60" s="1466">
        <v>410</v>
      </c>
      <c r="N60" s="1467">
        <v>351</v>
      </c>
      <c r="O60" s="991"/>
      <c r="P60" s="1473">
        <v>355</v>
      </c>
      <c r="Q60" s="1466">
        <v>357</v>
      </c>
      <c r="R60" s="1466">
        <v>366</v>
      </c>
      <c r="S60" s="1467">
        <v>347</v>
      </c>
    </row>
    <row r="61" spans="1:19" ht="27.75" customHeight="1">
      <c r="A61" s="93"/>
      <c r="B61" s="147" t="s">
        <v>470</v>
      </c>
      <c r="C61" s="147"/>
      <c r="D61" s="147"/>
      <c r="E61" s="147"/>
      <c r="F61" s="2016">
        <v>1715</v>
      </c>
      <c r="G61" s="394">
        <v>1835</v>
      </c>
      <c r="H61" s="394">
        <v>1985</v>
      </c>
      <c r="I61" s="415">
        <v>2301</v>
      </c>
      <c r="J61" s="991"/>
      <c r="K61" s="774">
        <v>2335</v>
      </c>
      <c r="L61" s="394">
        <v>2226</v>
      </c>
      <c r="M61" s="394">
        <v>1798</v>
      </c>
      <c r="N61" s="415">
        <v>1497</v>
      </c>
      <c r="O61" s="991"/>
      <c r="P61" s="774">
        <v>1474</v>
      </c>
      <c r="Q61" s="394">
        <v>1470</v>
      </c>
      <c r="R61" s="394">
        <v>1490</v>
      </c>
      <c r="S61" s="415">
        <v>1471</v>
      </c>
    </row>
    <row r="62" spans="1:19" ht="27.75" customHeight="1">
      <c r="A62" s="93"/>
      <c r="B62" s="147" t="s">
        <v>471</v>
      </c>
      <c r="C62" s="147"/>
      <c r="D62" s="147"/>
      <c r="E62" s="147"/>
      <c r="F62" s="2016">
        <v>1211</v>
      </c>
      <c r="G62" s="394">
        <v>1306</v>
      </c>
      <c r="H62" s="394">
        <v>1545</v>
      </c>
      <c r="I62" s="415">
        <v>1915</v>
      </c>
      <c r="J62" s="991"/>
      <c r="K62" s="774">
        <v>1886</v>
      </c>
      <c r="L62" s="394">
        <v>1845</v>
      </c>
      <c r="M62" s="394">
        <v>1482</v>
      </c>
      <c r="N62" s="415">
        <v>1244</v>
      </c>
      <c r="O62" s="991"/>
      <c r="P62" s="774">
        <v>1255</v>
      </c>
      <c r="Q62" s="394">
        <v>1293</v>
      </c>
      <c r="R62" s="394">
        <v>1360</v>
      </c>
      <c r="S62" s="415">
        <v>1212</v>
      </c>
    </row>
    <row r="63" spans="1:19" ht="27.75" customHeight="1">
      <c r="A63" s="93"/>
      <c r="B63" s="147" t="s">
        <v>273</v>
      </c>
      <c r="C63" s="147"/>
      <c r="D63" s="147"/>
      <c r="E63" s="147"/>
      <c r="F63" s="2017">
        <v>617</v>
      </c>
      <c r="G63" s="494">
        <v>744</v>
      </c>
      <c r="H63" s="494">
        <v>817</v>
      </c>
      <c r="I63" s="414">
        <v>922</v>
      </c>
      <c r="J63" s="991"/>
      <c r="K63" s="775">
        <v>969</v>
      </c>
      <c r="L63" s="494">
        <v>876</v>
      </c>
      <c r="M63" s="494">
        <v>672</v>
      </c>
      <c r="N63" s="414">
        <v>396</v>
      </c>
      <c r="O63" s="991"/>
      <c r="P63" s="775">
        <v>398</v>
      </c>
      <c r="Q63" s="494">
        <v>404</v>
      </c>
      <c r="R63" s="494">
        <v>410</v>
      </c>
      <c r="S63" s="414">
        <v>401</v>
      </c>
    </row>
    <row r="64" spans="1:19" ht="27.75" customHeight="1">
      <c r="A64" s="93"/>
      <c r="B64" s="147" t="s">
        <v>274</v>
      </c>
      <c r="C64" s="147"/>
      <c r="D64" s="147"/>
      <c r="E64" s="147"/>
      <c r="F64" s="1680"/>
      <c r="G64" s="394"/>
      <c r="H64" s="394"/>
      <c r="I64" s="394"/>
      <c r="J64" s="991"/>
      <c r="K64" s="394"/>
      <c r="L64" s="394"/>
      <c r="M64" s="394"/>
      <c r="N64" s="394"/>
      <c r="O64" s="991"/>
      <c r="P64" s="394"/>
      <c r="Q64" s="394"/>
      <c r="R64" s="394"/>
      <c r="S64" s="394"/>
    </row>
    <row r="65" spans="1:20" ht="27.75" customHeight="1">
      <c r="A65" s="93"/>
      <c r="B65" s="148" t="s">
        <v>870</v>
      </c>
      <c r="C65" s="147"/>
      <c r="D65" s="147"/>
      <c r="E65" s="147"/>
      <c r="F65" s="2122">
        <v>5626</v>
      </c>
      <c r="G65" s="1261">
        <v>6079</v>
      </c>
      <c r="H65" s="1261">
        <v>6716</v>
      </c>
      <c r="I65" s="1465">
        <v>7590</v>
      </c>
      <c r="J65" s="991"/>
      <c r="K65" s="773">
        <v>7639</v>
      </c>
      <c r="L65" s="1261">
        <v>7221</v>
      </c>
      <c r="M65" s="1261">
        <v>6005</v>
      </c>
      <c r="N65" s="1465">
        <v>5021</v>
      </c>
      <c r="O65" s="991"/>
      <c r="P65" s="773">
        <v>5077</v>
      </c>
      <c r="Q65" s="1261">
        <v>5194</v>
      </c>
      <c r="R65" s="1261">
        <v>5295</v>
      </c>
      <c r="S65" s="1465">
        <v>5111</v>
      </c>
    </row>
    <row r="66" spans="1:20" ht="27.75" customHeight="1">
      <c r="A66" s="93"/>
      <c r="B66" s="147"/>
      <c r="C66" s="147"/>
      <c r="D66" s="147"/>
      <c r="E66" s="147"/>
      <c r="F66" s="147"/>
      <c r="G66" s="147"/>
      <c r="H66" s="147"/>
      <c r="I66" s="147"/>
      <c r="J66" s="147"/>
      <c r="K66" s="147"/>
      <c r="L66" s="153"/>
      <c r="M66" s="153"/>
      <c r="N66" s="153"/>
      <c r="O66" s="147"/>
      <c r="P66" s="147"/>
      <c r="Q66" s="147"/>
      <c r="R66" s="147"/>
      <c r="S66" s="47"/>
      <c r="T66" s="244"/>
    </row>
    <row r="67" spans="1:20" ht="27.75" customHeight="1">
      <c r="A67" s="93"/>
      <c r="B67" s="444"/>
      <c r="C67" s="147"/>
      <c r="D67" s="147"/>
      <c r="E67" s="147"/>
      <c r="F67" s="147"/>
      <c r="G67" s="147"/>
      <c r="H67" s="147"/>
      <c r="I67" s="147"/>
      <c r="J67" s="147"/>
      <c r="K67" s="147"/>
      <c r="L67" s="153"/>
      <c r="M67" s="153"/>
      <c r="N67" s="153"/>
      <c r="O67" s="147"/>
      <c r="P67" s="147"/>
      <c r="Q67" s="147"/>
      <c r="R67" s="147"/>
      <c r="S67" s="47"/>
      <c r="T67" s="244"/>
    </row>
    <row r="68" spans="1:20" ht="27.75" customHeight="1">
      <c r="A68" s="93"/>
      <c r="B68" s="2413" t="s">
        <v>570</v>
      </c>
      <c r="C68" s="1246"/>
      <c r="D68" s="147"/>
      <c r="E68" s="147"/>
      <c r="F68" s="147"/>
      <c r="G68" s="147"/>
      <c r="H68" s="147"/>
      <c r="I68" s="147"/>
      <c r="J68" s="147"/>
      <c r="K68" s="147"/>
      <c r="L68" s="153"/>
      <c r="M68" s="153"/>
      <c r="N68" s="153"/>
      <c r="O68" s="147"/>
      <c r="P68" s="147"/>
      <c r="Q68" s="147"/>
      <c r="R68" s="147"/>
      <c r="S68" s="47"/>
      <c r="T68" s="147"/>
    </row>
    <row r="69" spans="1:20" s="944" customFormat="1" ht="27.75" customHeight="1">
      <c r="A69" s="939"/>
      <c r="B69" s="125" t="s">
        <v>926</v>
      </c>
      <c r="C69" s="1246"/>
      <c r="D69" s="147"/>
      <c r="E69" s="147"/>
      <c r="F69" s="147"/>
      <c r="G69" s="147"/>
      <c r="H69" s="147"/>
      <c r="I69" s="147"/>
      <c r="J69" s="147"/>
      <c r="K69" s="147"/>
      <c r="L69" s="153"/>
      <c r="M69" s="153"/>
      <c r="N69" s="153"/>
      <c r="O69" s="147"/>
      <c r="P69" s="147"/>
      <c r="Q69" s="147"/>
      <c r="R69" s="147"/>
      <c r="S69" s="47"/>
      <c r="T69" s="147"/>
    </row>
    <row r="70" spans="1:20" s="944" customFormat="1" ht="27.75" customHeight="1">
      <c r="A70" s="939"/>
      <c r="B70" s="2414" t="s">
        <v>876</v>
      </c>
      <c r="C70" s="1246"/>
      <c r="D70" s="147"/>
      <c r="E70" s="147"/>
      <c r="F70" s="147"/>
      <c r="G70" s="147"/>
      <c r="H70" s="147"/>
      <c r="I70" s="147"/>
      <c r="J70" s="147"/>
      <c r="K70" s="147"/>
      <c r="L70" s="153"/>
      <c r="M70" s="153"/>
      <c r="N70" s="153"/>
      <c r="O70" s="147"/>
      <c r="P70" s="147"/>
      <c r="Q70" s="147"/>
      <c r="R70" s="147"/>
      <c r="S70" s="47"/>
      <c r="T70" s="147"/>
    </row>
    <row r="71" spans="1:20" s="944" customFormat="1" ht="27.75" customHeight="1">
      <c r="A71" s="939"/>
      <c r="B71" s="2414" t="s">
        <v>877</v>
      </c>
      <c r="C71" s="1246"/>
      <c r="D71" s="147"/>
      <c r="E71" s="147"/>
      <c r="F71" s="147"/>
      <c r="G71" s="147"/>
      <c r="H71" s="147"/>
      <c r="I71" s="147"/>
      <c r="J71" s="147"/>
      <c r="K71" s="147"/>
      <c r="L71" s="153"/>
      <c r="M71" s="153"/>
      <c r="N71" s="153"/>
      <c r="O71" s="147"/>
      <c r="P71" s="147"/>
      <c r="Q71" s="147"/>
      <c r="R71" s="147"/>
      <c r="S71" s="47"/>
      <c r="T71" s="147"/>
    </row>
    <row r="72" spans="1:20" s="944" customFormat="1" ht="27.75" customHeight="1">
      <c r="A72" s="939"/>
      <c r="B72" s="2414" t="s">
        <v>878</v>
      </c>
      <c r="C72" s="1246"/>
      <c r="D72" s="147"/>
      <c r="E72" s="147"/>
      <c r="F72" s="147"/>
      <c r="G72" s="147"/>
      <c r="H72" s="147"/>
      <c r="I72" s="147"/>
      <c r="J72" s="147"/>
      <c r="K72" s="147"/>
      <c r="L72" s="153"/>
      <c r="M72" s="153"/>
      <c r="N72" s="153"/>
      <c r="O72" s="147"/>
      <c r="P72" s="147"/>
      <c r="Q72" s="147"/>
      <c r="R72" s="147"/>
      <c r="S72" s="47"/>
      <c r="T72" s="147"/>
    </row>
    <row r="73" spans="1:20" s="944" customFormat="1" ht="27.75" customHeight="1">
      <c r="A73" s="939"/>
      <c r="B73" s="2414" t="s">
        <v>879</v>
      </c>
      <c r="C73" s="1246"/>
      <c r="D73" s="147"/>
      <c r="E73" s="147"/>
      <c r="F73" s="147"/>
      <c r="G73" s="147"/>
      <c r="H73" s="147"/>
      <c r="I73" s="147"/>
      <c r="J73" s="147"/>
      <c r="K73" s="147"/>
      <c r="L73" s="153"/>
      <c r="M73" s="153"/>
      <c r="N73" s="153"/>
      <c r="O73" s="147"/>
      <c r="P73" s="147"/>
      <c r="Q73" s="147"/>
      <c r="R73" s="147"/>
      <c r="S73" s="47"/>
      <c r="T73" s="147"/>
    </row>
    <row r="74" spans="1:20" s="944" customFormat="1" ht="27.75" customHeight="1">
      <c r="A74" s="939"/>
      <c r="B74" s="1260"/>
      <c r="C74" s="1246"/>
      <c r="D74" s="147"/>
      <c r="E74" s="147"/>
      <c r="F74" s="147"/>
      <c r="G74" s="147"/>
      <c r="H74" s="147"/>
      <c r="I74" s="147"/>
      <c r="J74" s="147"/>
      <c r="K74" s="147"/>
      <c r="L74" s="153"/>
      <c r="M74" s="153"/>
      <c r="N74" s="153"/>
      <c r="O74" s="147"/>
      <c r="P74" s="147"/>
      <c r="Q74" s="147"/>
      <c r="R74" s="147"/>
      <c r="S74" s="47"/>
      <c r="T74" s="147"/>
    </row>
  </sheetData>
  <mergeCells count="1">
    <mergeCell ref="P7:S7"/>
  </mergeCells>
  <pageMargins left="0.23622047244094499" right="0.23622047244094499" top="0.35433070866141703" bottom="0.5" header="0" footer="0.3"/>
  <pageSetup scale="27" orientation="landscape" r:id="rId1"/>
  <headerFooter scaleWithDoc="0">
    <oddFooter>&amp;A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pageSetUpPr fitToPage="1"/>
  </sheetPr>
  <dimension ref="A1:S59"/>
  <sheetViews>
    <sheetView showGridLines="0" view="pageBreakPreview" topLeftCell="A43" zoomScale="40" zoomScaleNormal="55" zoomScaleSheetLayoutView="40" workbookViewId="0">
      <selection activeCell="A60" sqref="A60:XFD1048576"/>
    </sheetView>
  </sheetViews>
  <sheetFormatPr defaultColWidth="9.140625" defaultRowHeight="27.75" customHeight="1"/>
  <cols>
    <col min="1" max="1" width="2.7109375" style="519" customWidth="1"/>
    <col min="2" max="2" width="98.7109375" style="519" customWidth="1"/>
    <col min="3" max="5" width="30.7109375" style="568" customWidth="1"/>
    <col min="6" max="6" width="2.7109375" style="568" customWidth="1"/>
    <col min="7" max="9" width="30.7109375" style="568" customWidth="1"/>
    <col min="10" max="10" width="2.7109375" style="568" customWidth="1"/>
    <col min="11" max="13" width="30.7109375" style="568" customWidth="1"/>
    <col min="14" max="14" width="2.7109375" style="519" customWidth="1"/>
    <col min="15" max="17" width="30.7109375" style="519" customWidth="1"/>
    <col min="18" max="18" width="2.7109375" style="519" customWidth="1"/>
    <col min="19" max="19" width="7" style="519" customWidth="1"/>
    <col min="20" max="16384" width="9.140625" style="519"/>
  </cols>
  <sheetData>
    <row r="1" spans="1:19" ht="27.75" customHeight="1">
      <c r="A1" s="93"/>
      <c r="B1" s="93"/>
      <c r="C1" s="562"/>
      <c r="D1" s="562"/>
      <c r="E1" s="562"/>
      <c r="F1" s="562"/>
      <c r="G1" s="562"/>
      <c r="H1" s="562"/>
      <c r="I1" s="562"/>
      <c r="J1" s="562"/>
      <c r="K1" s="562"/>
      <c r="L1" s="562"/>
      <c r="M1" s="562"/>
      <c r="N1" s="93"/>
      <c r="O1" s="93"/>
      <c r="P1" s="93"/>
      <c r="Q1" s="93"/>
      <c r="R1" s="93"/>
      <c r="S1" s="93"/>
    </row>
    <row r="2" spans="1:19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863"/>
      <c r="R2" s="71"/>
    </row>
    <row r="3" spans="1:19" ht="33.75">
      <c r="A3" s="93"/>
      <c r="B3" s="865" t="s">
        <v>440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863"/>
      <c r="R3" s="43"/>
    </row>
    <row r="4" spans="1:19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863"/>
      <c r="R4" s="43"/>
    </row>
    <row r="5" spans="1:19" ht="27.75" customHeight="1">
      <c r="A5" s="93"/>
      <c r="B5" s="864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62"/>
      <c r="O5" s="95"/>
      <c r="P5" s="62"/>
      <c r="Q5" s="62"/>
      <c r="R5" s="62"/>
      <c r="S5" s="62"/>
    </row>
    <row r="6" spans="1:19" ht="27.75" customHeight="1">
      <c r="A6" s="93"/>
      <c r="B6" s="62"/>
      <c r="C6" s="86"/>
      <c r="D6" s="446"/>
      <c r="E6" s="86"/>
      <c r="F6" s="86"/>
      <c r="G6" s="86"/>
      <c r="H6" s="446"/>
      <c r="I6" s="86"/>
      <c r="J6" s="86"/>
      <c r="K6" s="86"/>
      <c r="L6" s="446"/>
      <c r="M6" s="86"/>
      <c r="N6" s="62"/>
      <c r="O6" s="95"/>
      <c r="P6" s="446"/>
      <c r="Q6" s="62"/>
      <c r="R6" s="62"/>
      <c r="S6" s="62"/>
    </row>
    <row r="7" spans="1:19" ht="27.75" customHeight="1">
      <c r="A7" s="93"/>
      <c r="B7" s="174"/>
      <c r="C7" s="2524" t="s">
        <v>755</v>
      </c>
      <c r="D7" s="2525"/>
      <c r="E7" s="2526"/>
      <c r="F7" s="447"/>
      <c r="G7" s="2530" t="s">
        <v>748</v>
      </c>
      <c r="H7" s="2531"/>
      <c r="I7" s="2532"/>
      <c r="J7" s="447"/>
      <c r="K7" s="2527" t="s">
        <v>733</v>
      </c>
      <c r="L7" s="2528"/>
      <c r="M7" s="2529"/>
      <c r="N7" s="157"/>
      <c r="O7" s="2527" t="s">
        <v>760</v>
      </c>
      <c r="P7" s="2528"/>
      <c r="Q7" s="2529"/>
      <c r="R7" s="174"/>
      <c r="S7" s="448"/>
    </row>
    <row r="8" spans="1:19" ht="27.75" customHeight="1">
      <c r="A8" s="93"/>
      <c r="B8" s="174"/>
      <c r="C8" s="1389"/>
      <c r="D8" s="1390" t="s">
        <v>275</v>
      </c>
      <c r="E8" s="1391"/>
      <c r="F8" s="651"/>
      <c r="G8" s="1682"/>
      <c r="H8" s="1683" t="s">
        <v>275</v>
      </c>
      <c r="I8" s="1684"/>
      <c r="J8" s="651"/>
      <c r="K8" s="449"/>
      <c r="L8" s="1357" t="s">
        <v>275</v>
      </c>
      <c r="M8" s="652"/>
      <c r="N8" s="157"/>
      <c r="O8" s="449"/>
      <c r="P8" s="1598" t="s">
        <v>275</v>
      </c>
      <c r="Q8" s="652"/>
      <c r="R8" s="174"/>
      <c r="S8" s="448"/>
    </row>
    <row r="9" spans="1:19" ht="27.75" customHeight="1">
      <c r="A9" s="93"/>
      <c r="B9" s="174"/>
      <c r="C9" s="1392"/>
      <c r="D9" s="1393" t="s">
        <v>439</v>
      </c>
      <c r="E9" s="1394"/>
      <c r="F9" s="450"/>
      <c r="G9" s="1685"/>
      <c r="H9" s="1686" t="s">
        <v>439</v>
      </c>
      <c r="I9" s="1687"/>
      <c r="J9" s="450"/>
      <c r="K9" s="453"/>
      <c r="L9" s="451" t="s">
        <v>439</v>
      </c>
      <c r="M9" s="452"/>
      <c r="N9" s="157"/>
      <c r="O9" s="453"/>
      <c r="P9" s="451" t="s">
        <v>439</v>
      </c>
      <c r="Q9" s="452"/>
      <c r="R9" s="174"/>
      <c r="S9" s="448"/>
    </row>
    <row r="10" spans="1:19" ht="27.75" customHeight="1">
      <c r="A10" s="93"/>
      <c r="B10" s="111" t="s">
        <v>106</v>
      </c>
      <c r="C10" s="1395" t="s">
        <v>276</v>
      </c>
      <c r="D10" s="1396" t="s">
        <v>397</v>
      </c>
      <c r="E10" s="1397" t="s">
        <v>277</v>
      </c>
      <c r="F10" s="454"/>
      <c r="G10" s="1688" t="s">
        <v>276</v>
      </c>
      <c r="H10" s="1689" t="s">
        <v>397</v>
      </c>
      <c r="I10" s="1690" t="s">
        <v>277</v>
      </c>
      <c r="J10" s="454"/>
      <c r="K10" s="151" t="s">
        <v>276</v>
      </c>
      <c r="L10" s="106" t="s">
        <v>397</v>
      </c>
      <c r="M10" s="495" t="s">
        <v>277</v>
      </c>
      <c r="N10" s="111"/>
      <c r="O10" s="151" t="s">
        <v>276</v>
      </c>
      <c r="P10" s="106" t="s">
        <v>397</v>
      </c>
      <c r="Q10" s="495" t="s">
        <v>277</v>
      </c>
      <c r="R10" s="111"/>
      <c r="S10" s="47"/>
    </row>
    <row r="11" spans="1:19" ht="27.75" customHeight="1">
      <c r="A11" s="93"/>
      <c r="B11" s="111"/>
      <c r="C11" s="115"/>
      <c r="D11" s="115"/>
      <c r="E11" s="115"/>
      <c r="F11" s="115"/>
      <c r="G11" s="113"/>
      <c r="H11" s="113"/>
      <c r="I11" s="113"/>
      <c r="J11" s="115"/>
      <c r="K11" s="113"/>
      <c r="L11" s="113"/>
      <c r="M11" s="113"/>
      <c r="N11" s="111"/>
      <c r="O11" s="1280"/>
      <c r="P11" s="1280"/>
      <c r="Q11" s="1280"/>
      <c r="R11" s="111"/>
      <c r="S11" s="47"/>
    </row>
    <row r="12" spans="1:19" ht="27.75" customHeight="1">
      <c r="A12" s="93"/>
      <c r="B12" s="111"/>
      <c r="C12" s="139"/>
      <c r="D12" s="2033"/>
      <c r="E12" s="455"/>
      <c r="F12" s="175"/>
      <c r="G12" s="139"/>
      <c r="H12" s="1691"/>
      <c r="I12" s="1692"/>
      <c r="J12" s="175"/>
      <c r="K12" s="1474"/>
      <c r="L12" s="1379"/>
      <c r="M12" s="1475"/>
      <c r="N12" s="111"/>
      <c r="O12" s="1474"/>
      <c r="P12" s="1379"/>
      <c r="Q12" s="1475"/>
      <c r="R12" s="158"/>
      <c r="S12" s="73"/>
    </row>
    <row r="13" spans="1:19" ht="27.75" customHeight="1">
      <c r="A13" s="93"/>
      <c r="B13" s="147" t="s">
        <v>272</v>
      </c>
      <c r="C13" s="2021">
        <v>1331</v>
      </c>
      <c r="D13" s="828">
        <v>374</v>
      </c>
      <c r="E13" s="829">
        <v>957</v>
      </c>
      <c r="F13" s="456"/>
      <c r="G13" s="458">
        <v>1432</v>
      </c>
      <c r="H13" s="456">
        <v>403</v>
      </c>
      <c r="I13" s="457">
        <v>1029</v>
      </c>
      <c r="J13" s="456"/>
      <c r="K13" s="458">
        <v>1495</v>
      </c>
      <c r="L13" s="456">
        <v>410</v>
      </c>
      <c r="M13" s="457">
        <v>1085</v>
      </c>
      <c r="N13" s="459"/>
      <c r="O13" s="458">
        <v>1490</v>
      </c>
      <c r="P13" s="456">
        <v>392</v>
      </c>
      <c r="Q13" s="457">
        <v>1098</v>
      </c>
      <c r="R13" s="120"/>
      <c r="S13" s="460"/>
    </row>
    <row r="14" spans="1:19" ht="27.75" customHeight="1">
      <c r="A14" s="93"/>
      <c r="B14" s="147" t="s">
        <v>470</v>
      </c>
      <c r="C14" s="2021">
        <v>833</v>
      </c>
      <c r="D14" s="828">
        <v>626</v>
      </c>
      <c r="E14" s="829">
        <v>207</v>
      </c>
      <c r="F14" s="456"/>
      <c r="G14" s="458">
        <v>946</v>
      </c>
      <c r="H14" s="456">
        <v>715</v>
      </c>
      <c r="I14" s="457">
        <v>231</v>
      </c>
      <c r="J14" s="456"/>
      <c r="K14" s="458">
        <v>1182</v>
      </c>
      <c r="L14" s="456">
        <v>821</v>
      </c>
      <c r="M14" s="457">
        <v>361</v>
      </c>
      <c r="N14" s="459"/>
      <c r="O14" s="458">
        <v>1032</v>
      </c>
      <c r="P14" s="456">
        <v>820</v>
      </c>
      <c r="Q14" s="457">
        <v>212</v>
      </c>
      <c r="R14" s="120"/>
      <c r="S14" s="460"/>
    </row>
    <row r="15" spans="1:19" ht="27.75" customHeight="1">
      <c r="A15" s="93"/>
      <c r="B15" s="147" t="s">
        <v>723</v>
      </c>
      <c r="C15" s="2022">
        <v>0</v>
      </c>
      <c r="D15" s="828">
        <v>0</v>
      </c>
      <c r="E15" s="829">
        <v>0</v>
      </c>
      <c r="F15" s="456"/>
      <c r="G15" s="461">
        <v>0</v>
      </c>
      <c r="H15" s="456">
        <v>0</v>
      </c>
      <c r="I15" s="457">
        <v>0</v>
      </c>
      <c r="J15" s="456"/>
      <c r="K15" s="461">
        <v>0</v>
      </c>
      <c r="L15" s="456">
        <v>0</v>
      </c>
      <c r="M15" s="1247">
        <v>0</v>
      </c>
      <c r="N15" s="1767"/>
      <c r="O15" s="461" t="s">
        <v>761</v>
      </c>
      <c r="P15" s="1769" t="s">
        <v>761</v>
      </c>
      <c r="Q15" s="1247" t="s">
        <v>761</v>
      </c>
      <c r="R15" s="120"/>
      <c r="S15" s="460"/>
    </row>
    <row r="16" spans="1:19" ht="27.75" customHeight="1">
      <c r="A16" s="93"/>
      <c r="B16" s="462" t="s">
        <v>134</v>
      </c>
      <c r="C16" s="2023">
        <v>2164</v>
      </c>
      <c r="D16" s="2023">
        <v>1000</v>
      </c>
      <c r="E16" s="2024">
        <v>1164</v>
      </c>
      <c r="F16" s="456"/>
      <c r="G16" s="1771">
        <v>2378</v>
      </c>
      <c r="H16" s="1693">
        <v>1118</v>
      </c>
      <c r="I16" s="1694">
        <v>1260</v>
      </c>
      <c r="J16" s="456"/>
      <c r="K16" s="1476">
        <v>2677</v>
      </c>
      <c r="L16" s="1477">
        <v>1231</v>
      </c>
      <c r="M16" s="1478">
        <v>1446</v>
      </c>
      <c r="N16" s="459"/>
      <c r="O16" s="1768">
        <v>2522</v>
      </c>
      <c r="P16" s="456">
        <v>1212</v>
      </c>
      <c r="Q16" s="457">
        <v>1310</v>
      </c>
      <c r="R16" s="120"/>
      <c r="S16" s="460"/>
    </row>
    <row r="17" spans="1:19" ht="27.75" customHeight="1">
      <c r="A17" s="93"/>
      <c r="B17" s="111"/>
      <c r="C17" s="832"/>
      <c r="D17" s="828"/>
      <c r="E17" s="829"/>
      <c r="F17" s="456"/>
      <c r="G17" s="1695"/>
      <c r="H17" s="456"/>
      <c r="I17" s="457"/>
      <c r="J17" s="456"/>
      <c r="K17" s="458"/>
      <c r="L17" s="456"/>
      <c r="M17" s="457"/>
      <c r="N17" s="459"/>
      <c r="O17" s="458"/>
      <c r="P17" s="456"/>
      <c r="Q17" s="457"/>
      <c r="R17" s="120"/>
      <c r="S17" s="460"/>
    </row>
    <row r="18" spans="1:19" ht="27.75" customHeight="1">
      <c r="A18" s="93"/>
      <c r="B18" s="111"/>
      <c r="C18" s="832"/>
      <c r="D18" s="828"/>
      <c r="E18" s="829"/>
      <c r="F18" s="456"/>
      <c r="G18" s="1695"/>
      <c r="H18" s="456"/>
      <c r="I18" s="457"/>
      <c r="J18" s="456"/>
      <c r="K18" s="458"/>
      <c r="L18" s="456"/>
      <c r="M18" s="457"/>
      <c r="N18" s="459"/>
      <c r="O18" s="458"/>
      <c r="P18" s="456"/>
      <c r="Q18" s="457"/>
      <c r="R18" s="463"/>
      <c r="S18" s="442"/>
    </row>
    <row r="19" spans="1:19" ht="27.75" customHeight="1">
      <c r="A19" s="93"/>
      <c r="B19" s="653" t="s">
        <v>233</v>
      </c>
      <c r="C19" s="832"/>
      <c r="D19" s="828"/>
      <c r="E19" s="829"/>
      <c r="F19" s="456"/>
      <c r="G19" s="1695"/>
      <c r="H19" s="456"/>
      <c r="I19" s="457"/>
      <c r="J19" s="456"/>
      <c r="K19" s="458"/>
      <c r="L19" s="456"/>
      <c r="M19" s="457"/>
      <c r="N19" s="459"/>
      <c r="O19" s="458"/>
      <c r="P19" s="456"/>
      <c r="Q19" s="457"/>
      <c r="R19" s="120"/>
      <c r="S19" s="460"/>
    </row>
    <row r="20" spans="1:19" ht="27.75" customHeight="1">
      <c r="A20" s="93"/>
      <c r="B20" s="396" t="s">
        <v>234</v>
      </c>
      <c r="C20" s="832">
        <v>34</v>
      </c>
      <c r="D20" s="828">
        <v>6</v>
      </c>
      <c r="E20" s="829">
        <v>28</v>
      </c>
      <c r="F20" s="456"/>
      <c r="G20" s="1695">
        <v>38</v>
      </c>
      <c r="H20" s="456">
        <v>7</v>
      </c>
      <c r="I20" s="457">
        <v>31</v>
      </c>
      <c r="J20" s="456"/>
      <c r="K20" s="458">
        <v>39</v>
      </c>
      <c r="L20" s="456">
        <v>7</v>
      </c>
      <c r="M20" s="457">
        <v>32</v>
      </c>
      <c r="N20" s="459"/>
      <c r="O20" s="458">
        <v>44</v>
      </c>
      <c r="P20" s="456">
        <v>9</v>
      </c>
      <c r="Q20" s="457">
        <v>35</v>
      </c>
      <c r="R20" s="120"/>
      <c r="S20" s="460"/>
    </row>
    <row r="21" spans="1:19" ht="27.75" customHeight="1">
      <c r="A21" s="93"/>
      <c r="B21" s="396" t="s">
        <v>278</v>
      </c>
      <c r="C21" s="832">
        <v>2</v>
      </c>
      <c r="D21" s="828">
        <v>2</v>
      </c>
      <c r="E21" s="829">
        <v>0</v>
      </c>
      <c r="F21" s="456"/>
      <c r="G21" s="1695">
        <v>2</v>
      </c>
      <c r="H21" s="456">
        <v>2</v>
      </c>
      <c r="I21" s="457">
        <v>0</v>
      </c>
      <c r="J21" s="456"/>
      <c r="K21" s="458">
        <v>2</v>
      </c>
      <c r="L21" s="456">
        <v>2</v>
      </c>
      <c r="M21" s="457">
        <v>0</v>
      </c>
      <c r="N21" s="459"/>
      <c r="O21" s="458">
        <v>2</v>
      </c>
      <c r="P21" s="456">
        <v>2</v>
      </c>
      <c r="Q21" s="457" t="s">
        <v>761</v>
      </c>
      <c r="R21" s="120"/>
      <c r="S21" s="460"/>
    </row>
    <row r="22" spans="1:19" ht="27.75" customHeight="1">
      <c r="A22" s="93"/>
      <c r="B22" s="396"/>
      <c r="C22" s="2025"/>
      <c r="D22" s="1288"/>
      <c r="E22" s="829"/>
      <c r="F22" s="456"/>
      <c r="G22" s="1770"/>
      <c r="H22" s="944"/>
      <c r="I22" s="457"/>
      <c r="J22" s="456"/>
      <c r="K22" s="458"/>
      <c r="L22" s="456"/>
      <c r="M22" s="457"/>
      <c r="N22" s="459"/>
      <c r="O22" s="458"/>
      <c r="P22" s="456"/>
      <c r="Q22" s="457"/>
      <c r="R22" s="120"/>
      <c r="S22" s="460"/>
    </row>
    <row r="23" spans="1:19" ht="27.75" customHeight="1">
      <c r="A23" s="93"/>
      <c r="B23" s="653" t="s">
        <v>235</v>
      </c>
      <c r="C23" s="832">
        <v>473</v>
      </c>
      <c r="D23" s="828">
        <v>209</v>
      </c>
      <c r="E23" s="829">
        <v>264</v>
      </c>
      <c r="F23" s="456"/>
      <c r="G23" s="1695">
        <v>492</v>
      </c>
      <c r="H23" s="456">
        <v>212</v>
      </c>
      <c r="I23" s="457">
        <v>280</v>
      </c>
      <c r="J23" s="456"/>
      <c r="K23" s="458">
        <v>522</v>
      </c>
      <c r="L23" s="456">
        <v>235</v>
      </c>
      <c r="M23" s="457">
        <v>287</v>
      </c>
      <c r="N23" s="459"/>
      <c r="O23" s="458">
        <v>516</v>
      </c>
      <c r="P23" s="456">
        <v>229</v>
      </c>
      <c r="Q23" s="457">
        <v>287</v>
      </c>
      <c r="R23" s="120"/>
      <c r="S23" s="460"/>
    </row>
    <row r="24" spans="1:19" ht="27.75" customHeight="1">
      <c r="A24" s="93"/>
      <c r="B24" s="653" t="s">
        <v>236</v>
      </c>
      <c r="C24" s="832">
        <v>339</v>
      </c>
      <c r="D24" s="828">
        <v>67</v>
      </c>
      <c r="E24" s="829">
        <v>272</v>
      </c>
      <c r="F24" s="456"/>
      <c r="G24" s="1695">
        <v>365</v>
      </c>
      <c r="H24" s="456">
        <v>61</v>
      </c>
      <c r="I24" s="457">
        <v>304</v>
      </c>
      <c r="J24" s="456"/>
      <c r="K24" s="458">
        <v>392</v>
      </c>
      <c r="L24" s="456">
        <v>64</v>
      </c>
      <c r="M24" s="457">
        <v>328</v>
      </c>
      <c r="N24" s="459"/>
      <c r="O24" s="458">
        <v>268</v>
      </c>
      <c r="P24" s="456">
        <v>62</v>
      </c>
      <c r="Q24" s="457">
        <v>206</v>
      </c>
      <c r="R24" s="120"/>
      <c r="S24" s="460"/>
    </row>
    <row r="25" spans="1:19" ht="27">
      <c r="A25" s="93"/>
      <c r="B25" s="653" t="s">
        <v>342</v>
      </c>
      <c r="C25" s="832">
        <v>86</v>
      </c>
      <c r="D25" s="828">
        <v>18</v>
      </c>
      <c r="E25" s="829">
        <v>68</v>
      </c>
      <c r="F25" s="456"/>
      <c r="G25" s="1695">
        <v>91</v>
      </c>
      <c r="H25" s="456">
        <v>14</v>
      </c>
      <c r="I25" s="457">
        <v>77</v>
      </c>
      <c r="J25" s="456"/>
      <c r="K25" s="458">
        <v>144</v>
      </c>
      <c r="L25" s="456">
        <v>24</v>
      </c>
      <c r="M25" s="457">
        <v>120</v>
      </c>
      <c r="N25" s="459"/>
      <c r="O25" s="458">
        <v>260</v>
      </c>
      <c r="P25" s="456">
        <v>47</v>
      </c>
      <c r="Q25" s="457">
        <v>213</v>
      </c>
      <c r="R25" s="120"/>
      <c r="S25" s="460"/>
    </row>
    <row r="26" spans="1:19" ht="27.75" customHeight="1">
      <c r="A26" s="93"/>
      <c r="B26" s="653" t="s">
        <v>237</v>
      </c>
      <c r="C26" s="832">
        <v>79</v>
      </c>
      <c r="D26" s="828">
        <v>21</v>
      </c>
      <c r="E26" s="829">
        <v>58</v>
      </c>
      <c r="F26" s="456"/>
      <c r="G26" s="1695">
        <v>131</v>
      </c>
      <c r="H26" s="456">
        <v>23</v>
      </c>
      <c r="I26" s="457">
        <v>108</v>
      </c>
      <c r="J26" s="456"/>
      <c r="K26" s="458">
        <v>159</v>
      </c>
      <c r="L26" s="456">
        <v>46</v>
      </c>
      <c r="M26" s="457">
        <v>113</v>
      </c>
      <c r="N26" s="459"/>
      <c r="O26" s="458">
        <v>183</v>
      </c>
      <c r="P26" s="456">
        <v>53</v>
      </c>
      <c r="Q26" s="457">
        <v>130</v>
      </c>
      <c r="R26" s="120"/>
      <c r="S26" s="460"/>
    </row>
    <row r="27" spans="1:19" ht="27.75" customHeight="1">
      <c r="A27" s="93"/>
      <c r="B27" s="653" t="s">
        <v>238</v>
      </c>
      <c r="C27" s="832">
        <v>36</v>
      </c>
      <c r="D27" s="828">
        <v>20</v>
      </c>
      <c r="E27" s="829">
        <v>16</v>
      </c>
      <c r="F27" s="456"/>
      <c r="G27" s="1695">
        <v>41</v>
      </c>
      <c r="H27" s="456">
        <v>24</v>
      </c>
      <c r="I27" s="457">
        <v>17</v>
      </c>
      <c r="J27" s="456"/>
      <c r="K27" s="458">
        <v>41</v>
      </c>
      <c r="L27" s="456">
        <v>24</v>
      </c>
      <c r="M27" s="457">
        <v>17</v>
      </c>
      <c r="N27" s="459"/>
      <c r="O27" s="458">
        <v>47</v>
      </c>
      <c r="P27" s="456">
        <v>25</v>
      </c>
      <c r="Q27" s="457">
        <v>22</v>
      </c>
      <c r="R27" s="120"/>
      <c r="S27" s="460"/>
    </row>
    <row r="28" spans="1:19" ht="27.75" customHeight="1">
      <c r="A28" s="93"/>
      <c r="B28" s="653" t="s">
        <v>239</v>
      </c>
      <c r="C28" s="832">
        <v>207</v>
      </c>
      <c r="D28" s="828">
        <v>72</v>
      </c>
      <c r="E28" s="829">
        <v>135</v>
      </c>
      <c r="F28" s="456"/>
      <c r="G28" s="1695">
        <v>199</v>
      </c>
      <c r="H28" s="456">
        <v>69</v>
      </c>
      <c r="I28" s="457">
        <v>130</v>
      </c>
      <c r="J28" s="456"/>
      <c r="K28" s="458">
        <v>237</v>
      </c>
      <c r="L28" s="456">
        <v>89</v>
      </c>
      <c r="M28" s="457">
        <v>148</v>
      </c>
      <c r="N28" s="459"/>
      <c r="O28" s="458">
        <v>263</v>
      </c>
      <c r="P28" s="456">
        <v>98</v>
      </c>
      <c r="Q28" s="457">
        <v>165</v>
      </c>
      <c r="R28" s="120"/>
      <c r="S28" s="460"/>
    </row>
    <row r="29" spans="1:19" ht="27.75" customHeight="1">
      <c r="A29" s="93"/>
      <c r="B29" s="653" t="s">
        <v>240</v>
      </c>
      <c r="C29" s="832">
        <v>85</v>
      </c>
      <c r="D29" s="828">
        <v>7</v>
      </c>
      <c r="E29" s="829">
        <v>78</v>
      </c>
      <c r="F29" s="456"/>
      <c r="G29" s="1695">
        <v>54</v>
      </c>
      <c r="H29" s="456">
        <v>8</v>
      </c>
      <c r="I29" s="457">
        <v>46</v>
      </c>
      <c r="J29" s="456"/>
      <c r="K29" s="458">
        <v>53</v>
      </c>
      <c r="L29" s="456">
        <v>8</v>
      </c>
      <c r="M29" s="457">
        <v>45</v>
      </c>
      <c r="N29" s="459"/>
      <c r="O29" s="458">
        <v>20</v>
      </c>
      <c r="P29" s="456">
        <v>2</v>
      </c>
      <c r="Q29" s="457">
        <v>18</v>
      </c>
      <c r="R29" s="120"/>
      <c r="S29" s="460"/>
    </row>
    <row r="30" spans="1:19" ht="27.75" customHeight="1">
      <c r="A30" s="93"/>
      <c r="B30" s="653" t="s">
        <v>376</v>
      </c>
      <c r="C30" s="832">
        <v>21</v>
      </c>
      <c r="D30" s="828">
        <v>2</v>
      </c>
      <c r="E30" s="829">
        <v>19</v>
      </c>
      <c r="F30" s="456"/>
      <c r="G30" s="1695">
        <v>22</v>
      </c>
      <c r="H30" s="456">
        <v>2</v>
      </c>
      <c r="I30" s="457">
        <v>20</v>
      </c>
      <c r="J30" s="456"/>
      <c r="K30" s="458">
        <v>24</v>
      </c>
      <c r="L30" s="456">
        <v>2</v>
      </c>
      <c r="M30" s="457">
        <v>22</v>
      </c>
      <c r="N30" s="459"/>
      <c r="O30" s="458">
        <v>30</v>
      </c>
      <c r="P30" s="456">
        <v>3</v>
      </c>
      <c r="Q30" s="457">
        <v>27</v>
      </c>
      <c r="R30" s="120"/>
      <c r="S30" s="460"/>
    </row>
    <row r="31" spans="1:19" ht="27.75" customHeight="1">
      <c r="A31" s="93"/>
      <c r="B31" s="653" t="s">
        <v>475</v>
      </c>
      <c r="C31" s="832">
        <v>96</v>
      </c>
      <c r="D31" s="828">
        <v>35</v>
      </c>
      <c r="E31" s="829">
        <v>61</v>
      </c>
      <c r="F31" s="456"/>
      <c r="G31" s="1695">
        <v>106</v>
      </c>
      <c r="H31" s="456">
        <v>38</v>
      </c>
      <c r="I31" s="457">
        <v>68</v>
      </c>
      <c r="J31" s="456"/>
      <c r="K31" s="458">
        <v>105</v>
      </c>
      <c r="L31" s="456">
        <v>33</v>
      </c>
      <c r="M31" s="457">
        <v>72</v>
      </c>
      <c r="N31" s="459"/>
      <c r="O31" s="458">
        <v>120</v>
      </c>
      <c r="P31" s="456">
        <v>39</v>
      </c>
      <c r="Q31" s="457">
        <v>81</v>
      </c>
      <c r="R31" s="120"/>
      <c r="S31" s="460"/>
    </row>
    <row r="32" spans="1:19" ht="27">
      <c r="A32" s="93"/>
      <c r="B32" s="653" t="s">
        <v>241</v>
      </c>
      <c r="C32" s="832">
        <v>129</v>
      </c>
      <c r="D32" s="828">
        <v>4</v>
      </c>
      <c r="E32" s="829">
        <v>125</v>
      </c>
      <c r="F32" s="456"/>
      <c r="G32" s="1695">
        <v>140</v>
      </c>
      <c r="H32" s="456">
        <v>11</v>
      </c>
      <c r="I32" s="457">
        <v>129</v>
      </c>
      <c r="J32" s="456"/>
      <c r="K32" s="458">
        <v>120</v>
      </c>
      <c r="L32" s="456">
        <v>11</v>
      </c>
      <c r="M32" s="457">
        <v>109</v>
      </c>
      <c r="N32" s="459"/>
      <c r="O32" s="458">
        <v>129</v>
      </c>
      <c r="P32" s="456">
        <v>6</v>
      </c>
      <c r="Q32" s="457">
        <v>123</v>
      </c>
      <c r="R32" s="120"/>
      <c r="S32" s="460"/>
    </row>
    <row r="33" spans="1:19" ht="27.75" customHeight="1">
      <c r="A33" s="93"/>
      <c r="B33" s="653" t="s">
        <v>242</v>
      </c>
      <c r="C33" s="832">
        <v>68</v>
      </c>
      <c r="D33" s="828">
        <v>25</v>
      </c>
      <c r="E33" s="829">
        <v>43</v>
      </c>
      <c r="F33" s="456"/>
      <c r="G33" s="1695">
        <v>73</v>
      </c>
      <c r="H33" s="456">
        <v>24</v>
      </c>
      <c r="I33" s="457">
        <v>49</v>
      </c>
      <c r="J33" s="456"/>
      <c r="K33" s="458">
        <v>69</v>
      </c>
      <c r="L33" s="456">
        <v>23</v>
      </c>
      <c r="M33" s="457">
        <v>46</v>
      </c>
      <c r="N33" s="459"/>
      <c r="O33" s="458">
        <v>68</v>
      </c>
      <c r="P33" s="456">
        <v>22</v>
      </c>
      <c r="Q33" s="457">
        <v>46</v>
      </c>
      <c r="R33" s="120"/>
      <c r="S33" s="460"/>
    </row>
    <row r="34" spans="1:19" ht="27.75" customHeight="1">
      <c r="A34" s="93"/>
      <c r="B34" s="653" t="s">
        <v>243</v>
      </c>
      <c r="C34" s="832">
        <v>58</v>
      </c>
      <c r="D34" s="828">
        <v>20</v>
      </c>
      <c r="E34" s="829">
        <v>38</v>
      </c>
      <c r="F34" s="456"/>
      <c r="G34" s="1695">
        <v>42</v>
      </c>
      <c r="H34" s="456">
        <v>10</v>
      </c>
      <c r="I34" s="457">
        <v>32</v>
      </c>
      <c r="J34" s="456"/>
      <c r="K34" s="458">
        <v>41</v>
      </c>
      <c r="L34" s="456">
        <v>10</v>
      </c>
      <c r="M34" s="457">
        <v>31</v>
      </c>
      <c r="N34" s="459"/>
      <c r="O34" s="458">
        <v>34</v>
      </c>
      <c r="P34" s="456">
        <v>10</v>
      </c>
      <c r="Q34" s="457">
        <v>24</v>
      </c>
      <c r="R34" s="120"/>
      <c r="S34" s="460"/>
    </row>
    <row r="35" spans="1:19" ht="27.75" customHeight="1">
      <c r="A35" s="93"/>
      <c r="B35" s="653" t="s">
        <v>476</v>
      </c>
      <c r="C35" s="832">
        <v>6</v>
      </c>
      <c r="D35" s="828">
        <v>3</v>
      </c>
      <c r="E35" s="829">
        <v>3</v>
      </c>
      <c r="F35" s="456"/>
      <c r="G35" s="1695">
        <v>5</v>
      </c>
      <c r="H35" s="456">
        <v>2</v>
      </c>
      <c r="I35" s="457">
        <v>3</v>
      </c>
      <c r="J35" s="456"/>
      <c r="K35" s="458">
        <v>6</v>
      </c>
      <c r="L35" s="456">
        <v>2</v>
      </c>
      <c r="M35" s="457">
        <v>4</v>
      </c>
      <c r="N35" s="459"/>
      <c r="O35" s="458">
        <v>6</v>
      </c>
      <c r="P35" s="456">
        <v>2</v>
      </c>
      <c r="Q35" s="457">
        <v>4</v>
      </c>
      <c r="R35" s="120"/>
      <c r="S35" s="460"/>
    </row>
    <row r="36" spans="1:19" ht="27.75" customHeight="1">
      <c r="A36" s="93"/>
      <c r="B36" s="653" t="s">
        <v>244</v>
      </c>
      <c r="C36" s="832">
        <v>91</v>
      </c>
      <c r="D36" s="828">
        <v>34</v>
      </c>
      <c r="E36" s="829">
        <v>57</v>
      </c>
      <c r="F36" s="456"/>
      <c r="G36" s="1695">
        <v>92</v>
      </c>
      <c r="H36" s="456">
        <v>33</v>
      </c>
      <c r="I36" s="457">
        <v>59</v>
      </c>
      <c r="J36" s="456"/>
      <c r="K36" s="458">
        <v>98</v>
      </c>
      <c r="L36" s="456">
        <v>40</v>
      </c>
      <c r="M36" s="457">
        <v>58</v>
      </c>
      <c r="N36" s="459"/>
      <c r="O36" s="458">
        <v>112</v>
      </c>
      <c r="P36" s="456">
        <v>45</v>
      </c>
      <c r="Q36" s="457">
        <v>67</v>
      </c>
      <c r="R36" s="120"/>
      <c r="S36" s="460"/>
    </row>
    <row r="37" spans="1:19" ht="27.75" customHeight="1">
      <c r="A37" s="93"/>
      <c r="B37" s="653" t="s">
        <v>245</v>
      </c>
      <c r="C37" s="832">
        <v>94</v>
      </c>
      <c r="D37" s="828">
        <v>25</v>
      </c>
      <c r="E37" s="829">
        <v>69</v>
      </c>
      <c r="F37" s="456"/>
      <c r="G37" s="1695">
        <v>104</v>
      </c>
      <c r="H37" s="456">
        <v>19</v>
      </c>
      <c r="I37" s="457">
        <v>85</v>
      </c>
      <c r="J37" s="456"/>
      <c r="K37" s="458">
        <v>17</v>
      </c>
      <c r="L37" s="456">
        <v>8</v>
      </c>
      <c r="M37" s="457">
        <v>9</v>
      </c>
      <c r="N37" s="459"/>
      <c r="O37" s="458">
        <v>28</v>
      </c>
      <c r="P37" s="456">
        <v>11</v>
      </c>
      <c r="Q37" s="457">
        <v>17</v>
      </c>
      <c r="R37" s="120"/>
      <c r="S37" s="460"/>
    </row>
    <row r="38" spans="1:19" ht="27.75" customHeight="1">
      <c r="A38" s="93"/>
      <c r="B38" s="653" t="s">
        <v>133</v>
      </c>
      <c r="C38" s="832">
        <v>166</v>
      </c>
      <c r="D38" s="828">
        <v>81</v>
      </c>
      <c r="E38" s="829">
        <v>85</v>
      </c>
      <c r="F38" s="464"/>
      <c r="G38" s="1695">
        <v>159</v>
      </c>
      <c r="H38" s="456">
        <v>78</v>
      </c>
      <c r="I38" s="457">
        <v>81</v>
      </c>
      <c r="J38" s="464"/>
      <c r="K38" s="458">
        <v>169</v>
      </c>
      <c r="L38" s="1479">
        <v>75</v>
      </c>
      <c r="M38" s="457">
        <v>94</v>
      </c>
      <c r="N38" s="459"/>
      <c r="O38" s="458">
        <v>162</v>
      </c>
      <c r="P38" s="1479">
        <v>75</v>
      </c>
      <c r="Q38" s="457">
        <v>87</v>
      </c>
      <c r="R38" s="120"/>
      <c r="S38" s="460"/>
    </row>
    <row r="39" spans="1:19" ht="27.75" customHeight="1">
      <c r="A39" s="93"/>
      <c r="B39" s="654" t="s">
        <v>279</v>
      </c>
      <c r="C39" s="832">
        <v>222</v>
      </c>
      <c r="D39" s="2026">
        <v>4</v>
      </c>
      <c r="E39" s="829">
        <v>218</v>
      </c>
      <c r="F39" s="456"/>
      <c r="G39" s="1695">
        <v>201</v>
      </c>
      <c r="H39" s="459">
        <v>4</v>
      </c>
      <c r="I39" s="457">
        <v>197</v>
      </c>
      <c r="J39" s="456"/>
      <c r="K39" s="458">
        <v>201</v>
      </c>
      <c r="L39" s="456">
        <v>4</v>
      </c>
      <c r="M39" s="457">
        <v>197</v>
      </c>
      <c r="N39" s="459"/>
      <c r="O39" s="458">
        <v>239</v>
      </c>
      <c r="P39" s="456">
        <v>5</v>
      </c>
      <c r="Q39" s="457">
        <v>234</v>
      </c>
      <c r="R39" s="120"/>
      <c r="S39" s="460"/>
    </row>
    <row r="40" spans="1:19" ht="27.75" customHeight="1">
      <c r="A40" s="93"/>
      <c r="B40" s="465" t="s">
        <v>280</v>
      </c>
      <c r="C40" s="2027">
        <v>2292</v>
      </c>
      <c r="D40" s="2028">
        <v>655</v>
      </c>
      <c r="E40" s="2029">
        <v>1637</v>
      </c>
      <c r="F40" s="456"/>
      <c r="G40" s="1696">
        <v>2357</v>
      </c>
      <c r="H40" s="1697">
        <v>641</v>
      </c>
      <c r="I40" s="1698">
        <v>1716</v>
      </c>
      <c r="J40" s="456"/>
      <c r="K40" s="1480">
        <v>2439</v>
      </c>
      <c r="L40" s="1481">
        <v>707</v>
      </c>
      <c r="M40" s="1482">
        <v>1732</v>
      </c>
      <c r="N40" s="464"/>
      <c r="O40" s="1480">
        <v>2531</v>
      </c>
      <c r="P40" s="1481">
        <v>745</v>
      </c>
      <c r="Q40" s="1482">
        <v>1786</v>
      </c>
      <c r="R40" s="466"/>
      <c r="S40" s="467"/>
    </row>
    <row r="41" spans="1:19" ht="27.75" customHeight="1">
      <c r="A41" s="93"/>
      <c r="B41" s="111"/>
      <c r="C41" s="833"/>
      <c r="D41" s="834"/>
      <c r="E41" s="835"/>
      <c r="F41" s="456"/>
      <c r="G41" s="1699"/>
      <c r="H41" s="468"/>
      <c r="I41" s="469"/>
      <c r="J41" s="456"/>
      <c r="K41" s="461"/>
      <c r="L41" s="468"/>
      <c r="M41" s="469"/>
      <c r="N41" s="459"/>
      <c r="O41" s="461"/>
      <c r="P41" s="468"/>
      <c r="Q41" s="469"/>
      <c r="R41" s="120"/>
      <c r="S41" s="460"/>
    </row>
    <row r="42" spans="1:19" ht="27.75" customHeight="1">
      <c r="A42" s="93"/>
      <c r="B42" s="158" t="s">
        <v>281</v>
      </c>
      <c r="C42" s="2030">
        <v>4456</v>
      </c>
      <c r="D42" s="2031">
        <v>1655</v>
      </c>
      <c r="E42" s="2032">
        <v>2801</v>
      </c>
      <c r="F42" s="456"/>
      <c r="G42" s="1700">
        <v>4735</v>
      </c>
      <c r="H42" s="1701">
        <v>1759</v>
      </c>
      <c r="I42" s="1702">
        <v>2976</v>
      </c>
      <c r="J42" s="456"/>
      <c r="K42" s="1483">
        <v>5116</v>
      </c>
      <c r="L42" s="1484">
        <v>1938</v>
      </c>
      <c r="M42" s="1485">
        <v>3178</v>
      </c>
      <c r="N42" s="459"/>
      <c r="O42" s="1483">
        <v>5053</v>
      </c>
      <c r="P42" s="1484">
        <v>1957</v>
      </c>
      <c r="Q42" s="1485">
        <v>3096</v>
      </c>
      <c r="R42" s="120"/>
      <c r="S42" s="460"/>
    </row>
    <row r="43" spans="1:19" ht="27.75" customHeight="1">
      <c r="A43" s="93"/>
      <c r="B43" s="158"/>
      <c r="C43" s="470"/>
      <c r="D43" s="470"/>
      <c r="E43" s="470"/>
      <c r="F43" s="470"/>
      <c r="G43" s="470"/>
      <c r="H43" s="470"/>
      <c r="I43" s="470"/>
      <c r="J43" s="470"/>
      <c r="K43" s="470"/>
      <c r="L43" s="470"/>
      <c r="M43" s="470"/>
      <c r="N43" s="120"/>
      <c r="O43" s="243"/>
      <c r="P43" s="243"/>
      <c r="Q43" s="243"/>
      <c r="R43" s="120"/>
      <c r="S43" s="460"/>
    </row>
    <row r="44" spans="1:19" ht="27.75" hidden="1" customHeight="1">
      <c r="A44" s="93"/>
      <c r="B44" s="158"/>
      <c r="C44" s="470"/>
      <c r="D44" s="470"/>
      <c r="E44" s="470"/>
      <c r="F44" s="470"/>
      <c r="G44" s="470"/>
      <c r="H44" s="470"/>
      <c r="I44" s="470"/>
      <c r="J44" s="470"/>
      <c r="K44" s="470"/>
      <c r="L44" s="470"/>
      <c r="M44" s="470"/>
      <c r="N44" s="117"/>
      <c r="O44" s="243"/>
      <c r="P44" s="243"/>
      <c r="Q44" s="243"/>
      <c r="R44" s="120"/>
      <c r="S44" s="460"/>
    </row>
    <row r="45" spans="1:19" ht="27.75" hidden="1" customHeight="1">
      <c r="A45" s="93"/>
      <c r="B45" s="158"/>
      <c r="C45" s="470"/>
      <c r="D45" s="470"/>
      <c r="E45" s="470"/>
      <c r="F45" s="470"/>
      <c r="G45" s="470"/>
      <c r="H45" s="470"/>
      <c r="I45" s="470"/>
      <c r="J45" s="470"/>
      <c r="K45" s="470"/>
      <c r="L45" s="470"/>
      <c r="M45" s="470"/>
      <c r="N45" s="117"/>
      <c r="O45" s="243"/>
      <c r="P45" s="243"/>
      <c r="Q45" s="243"/>
      <c r="R45" s="120"/>
      <c r="S45" s="460"/>
    </row>
    <row r="46" spans="1:19" ht="27.75" hidden="1" customHeight="1">
      <c r="A46" s="93"/>
      <c r="B46" s="158"/>
      <c r="C46" s="470"/>
      <c r="D46" s="470"/>
      <c r="E46" s="470"/>
      <c r="F46" s="470"/>
      <c r="G46" s="470"/>
      <c r="H46" s="470"/>
      <c r="I46" s="470"/>
      <c r="J46" s="470"/>
      <c r="K46" s="470"/>
      <c r="L46" s="470"/>
      <c r="M46" s="470"/>
      <c r="N46" s="117"/>
      <c r="O46" s="243"/>
      <c r="P46" s="243"/>
      <c r="Q46" s="243"/>
      <c r="R46" s="120"/>
      <c r="S46" s="460"/>
    </row>
    <row r="47" spans="1:19" ht="27.75" hidden="1" customHeight="1">
      <c r="A47" s="93"/>
      <c r="B47" s="158"/>
      <c r="C47" s="470"/>
      <c r="D47" s="470"/>
      <c r="E47" s="470"/>
      <c r="F47" s="470"/>
      <c r="G47" s="470"/>
      <c r="H47" s="470"/>
      <c r="I47" s="470"/>
      <c r="J47" s="470"/>
      <c r="K47" s="470"/>
      <c r="L47" s="470"/>
      <c r="M47" s="470"/>
      <c r="N47" s="117"/>
      <c r="O47" s="243"/>
      <c r="P47" s="243"/>
      <c r="Q47" s="243"/>
      <c r="R47" s="120"/>
      <c r="S47" s="460"/>
    </row>
    <row r="48" spans="1:19" ht="27.75" hidden="1" customHeight="1">
      <c r="A48" s="93"/>
      <c r="B48" s="158"/>
      <c r="C48" s="470"/>
      <c r="D48" s="470"/>
      <c r="E48" s="470"/>
      <c r="F48" s="470"/>
      <c r="G48" s="470"/>
      <c r="H48" s="470"/>
      <c r="I48" s="470"/>
      <c r="J48" s="470"/>
      <c r="K48" s="470"/>
      <c r="L48" s="470"/>
      <c r="M48" s="470"/>
      <c r="N48" s="117"/>
      <c r="O48" s="243"/>
      <c r="P48" s="243"/>
      <c r="Q48" s="243"/>
      <c r="R48" s="120"/>
      <c r="S48" s="460"/>
    </row>
    <row r="49" spans="1:19" ht="27.75" hidden="1" customHeight="1">
      <c r="A49" s="93"/>
      <c r="B49" s="158"/>
      <c r="C49" s="470"/>
      <c r="D49" s="470"/>
      <c r="E49" s="470"/>
      <c r="F49" s="470"/>
      <c r="G49" s="470"/>
      <c r="H49" s="470"/>
      <c r="I49" s="470"/>
      <c r="J49" s="470"/>
      <c r="K49" s="470"/>
      <c r="L49" s="470"/>
      <c r="M49" s="470"/>
      <c r="N49" s="117"/>
      <c r="O49" s="243"/>
      <c r="P49" s="243"/>
      <c r="Q49" s="243"/>
      <c r="R49" s="120"/>
      <c r="S49" s="460"/>
    </row>
    <row r="50" spans="1:19" ht="27.75" hidden="1" customHeight="1">
      <c r="A50" s="93"/>
      <c r="B50" s="158"/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117"/>
      <c r="O50" s="243"/>
      <c r="P50" s="243"/>
      <c r="Q50" s="243"/>
      <c r="R50" s="120"/>
      <c r="S50" s="460"/>
    </row>
    <row r="51" spans="1:19" ht="27.75" hidden="1" customHeight="1">
      <c r="A51" s="93"/>
      <c r="B51" s="158"/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117"/>
      <c r="O51" s="243"/>
      <c r="P51" s="243"/>
      <c r="Q51" s="243"/>
      <c r="R51" s="120"/>
      <c r="S51" s="460"/>
    </row>
    <row r="52" spans="1:19" ht="27.75" hidden="1" customHeight="1">
      <c r="A52" s="93"/>
      <c r="B52" s="158"/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117"/>
      <c r="O52" s="243"/>
      <c r="P52" s="243"/>
      <c r="Q52" s="243"/>
      <c r="R52" s="120"/>
      <c r="S52" s="460"/>
    </row>
    <row r="53" spans="1:19" ht="27.75" hidden="1" customHeight="1">
      <c r="A53" s="93"/>
      <c r="B53" s="158"/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117"/>
      <c r="O53" s="445"/>
      <c r="P53" s="445"/>
      <c r="Q53" s="445"/>
      <c r="R53" s="120"/>
      <c r="S53" s="460"/>
    </row>
    <row r="54" spans="1:19" ht="27.75" hidden="1" customHeight="1">
      <c r="A54" s="93"/>
      <c r="B54" s="445"/>
      <c r="C54" s="1599"/>
      <c r="D54" s="1599"/>
      <c r="E54" s="1599"/>
      <c r="F54" s="1599"/>
      <c r="G54" s="445"/>
      <c r="H54" s="445"/>
      <c r="I54" s="445"/>
      <c r="J54" s="445"/>
      <c r="K54" s="445"/>
      <c r="L54" s="445"/>
      <c r="M54" s="445"/>
      <c r="N54" s="445"/>
      <c r="O54" s="243"/>
      <c r="P54" s="243"/>
      <c r="Q54" s="243"/>
      <c r="R54" s="445"/>
      <c r="S54" s="460"/>
    </row>
    <row r="55" spans="1:19" ht="27.75" hidden="1" customHeight="1">
      <c r="A55" s="93"/>
      <c r="B55" s="158"/>
      <c r="C55" s="470"/>
      <c r="D55" s="470"/>
      <c r="E55" s="470"/>
      <c r="F55" s="470"/>
      <c r="G55" s="470"/>
      <c r="H55" s="470"/>
      <c r="I55" s="470"/>
      <c r="J55" s="470"/>
      <c r="K55" s="470"/>
      <c r="L55" s="470"/>
      <c r="M55" s="470"/>
      <c r="N55" s="117"/>
      <c r="O55" s="243"/>
      <c r="P55" s="243"/>
      <c r="Q55" s="243"/>
      <c r="R55" s="120"/>
      <c r="S55" s="460"/>
    </row>
    <row r="56" spans="1:19" ht="27.75" hidden="1" customHeight="1">
      <c r="A56" s="93"/>
      <c r="B56" s="628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117"/>
      <c r="O56" s="243"/>
      <c r="P56" s="243"/>
      <c r="Q56" s="243"/>
      <c r="R56" s="120"/>
      <c r="S56" s="460"/>
    </row>
    <row r="57" spans="1:19" ht="27.75" customHeight="1">
      <c r="A57" s="93"/>
      <c r="B57" s="628"/>
      <c r="C57" s="470"/>
      <c r="D57" s="470"/>
      <c r="E57" s="470"/>
      <c r="F57" s="470"/>
      <c r="G57" s="470"/>
      <c r="H57" s="470"/>
      <c r="I57" s="470"/>
      <c r="J57" s="470"/>
      <c r="K57" s="470"/>
      <c r="L57" s="470"/>
      <c r="M57" s="470"/>
      <c r="N57" s="117"/>
      <c r="O57" s="243"/>
      <c r="P57" s="243"/>
      <c r="Q57" s="243"/>
      <c r="R57" s="120"/>
      <c r="S57" s="460"/>
    </row>
    <row r="58" spans="1:19" ht="27.75" customHeight="1">
      <c r="A58" s="93"/>
      <c r="B58" s="1004" t="s">
        <v>724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117"/>
      <c r="O58" s="321"/>
      <c r="P58" s="321"/>
      <c r="Q58" s="321"/>
      <c r="R58" s="120"/>
      <c r="S58" s="460"/>
    </row>
    <row r="59" spans="1:19" ht="27.75" customHeight="1">
      <c r="A59" s="93"/>
      <c r="B59" s="1550"/>
      <c r="C59" s="471"/>
      <c r="D59" s="471"/>
      <c r="E59" s="471"/>
      <c r="F59" s="471"/>
      <c r="G59" s="471"/>
      <c r="H59" s="471"/>
      <c r="I59" s="471"/>
      <c r="J59" s="471"/>
      <c r="K59" s="471"/>
      <c r="L59" s="471"/>
      <c r="M59" s="471"/>
      <c r="N59" s="158"/>
      <c r="O59" s="434"/>
      <c r="P59" s="434"/>
      <c r="Q59" s="434"/>
      <c r="R59" s="158"/>
      <c r="S59" s="73"/>
    </row>
  </sheetData>
  <mergeCells count="4">
    <mergeCell ref="C7:E7"/>
    <mergeCell ref="K7:M7"/>
    <mergeCell ref="G7:I7"/>
    <mergeCell ref="O7:Q7"/>
  </mergeCells>
  <pageMargins left="0.23622047244094499" right="0.23622047244094499" top="0.35433070866141703" bottom="0.5" header="0" footer="0.3"/>
  <pageSetup scale="27" orientation="landscape" r:id="rId1"/>
  <headerFooter scaleWithDoc="0">
    <oddFooter>&amp;A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pageSetUpPr fitToPage="1"/>
  </sheetPr>
  <dimension ref="A1:AQ40"/>
  <sheetViews>
    <sheetView showGridLines="0" view="pageBreakPreview" topLeftCell="A25" zoomScale="40" zoomScaleNormal="40" zoomScaleSheetLayoutView="40" workbookViewId="0">
      <selection activeCell="AE7" sqref="AE7:AG7"/>
    </sheetView>
  </sheetViews>
  <sheetFormatPr defaultColWidth="9.140625" defaultRowHeight="27.75" customHeight="1"/>
  <cols>
    <col min="1" max="1" width="2.7109375" style="526" customWidth="1"/>
    <col min="2" max="2" width="74.85546875" style="526" customWidth="1"/>
    <col min="3" max="5" width="17.7109375" style="478" customWidth="1"/>
    <col min="6" max="6" width="2.7109375" style="478" customWidth="1"/>
    <col min="7" max="9" width="17.7109375" style="526" customWidth="1"/>
    <col min="10" max="10" width="2.85546875" style="526" customWidth="1"/>
    <col min="11" max="13" width="17.7109375" style="478" customWidth="1"/>
    <col min="14" max="14" width="2.7109375" style="478" customWidth="1"/>
    <col min="15" max="15" width="17.7109375" style="478" customWidth="1"/>
    <col min="16" max="17" width="17.7109375" style="526" customWidth="1"/>
    <col min="18" max="18" width="2.85546875" style="526" customWidth="1"/>
    <col min="19" max="21" width="17.7109375" style="478" customWidth="1"/>
    <col min="22" max="22" width="2.7109375" style="478" customWidth="1"/>
    <col min="23" max="23" width="17.7109375" style="478" customWidth="1"/>
    <col min="24" max="25" width="17.7109375" style="526" customWidth="1"/>
    <col min="26" max="26" width="2.85546875" style="526" customWidth="1"/>
    <col min="27" max="29" width="17.7109375" style="478" customWidth="1"/>
    <col min="30" max="30" width="2.7109375" style="478" customWidth="1"/>
    <col min="31" max="31" width="17.7109375" style="478" customWidth="1"/>
    <col min="32" max="33" width="17.7109375" style="526" customWidth="1"/>
    <col min="34" max="34" width="2.85546875" style="526" customWidth="1"/>
    <col min="35" max="37" width="17.7109375" style="478" customWidth="1"/>
    <col min="38" max="38" width="2.7109375" style="478" customWidth="1"/>
    <col min="39" max="39" width="17.7109375" style="478" customWidth="1"/>
    <col min="40" max="41" width="17.7109375" style="526" customWidth="1"/>
    <col min="42" max="42" width="16.42578125" style="526" customWidth="1"/>
    <col min="43" max="43" width="2.7109375" style="526" customWidth="1"/>
    <col min="44" max="16384" width="9.140625" style="526"/>
  </cols>
  <sheetData>
    <row r="1" spans="1:43" ht="27.75" customHeight="1">
      <c r="A1" s="69"/>
      <c r="B1" s="69"/>
      <c r="C1" s="473"/>
      <c r="D1" s="473"/>
      <c r="E1" s="473"/>
      <c r="F1" s="473"/>
      <c r="G1" s="69"/>
      <c r="H1" s="69"/>
      <c r="I1" s="69"/>
      <c r="J1" s="473"/>
      <c r="K1" s="473"/>
      <c r="L1" s="473"/>
      <c r="M1" s="473"/>
      <c r="N1" s="473"/>
      <c r="O1" s="69"/>
      <c r="P1" s="69"/>
      <c r="Q1" s="69"/>
      <c r="R1" s="473"/>
      <c r="S1" s="473"/>
      <c r="T1" s="473"/>
      <c r="U1" s="473"/>
      <c r="V1" s="473"/>
      <c r="W1" s="69"/>
      <c r="X1" s="69"/>
      <c r="Y1" s="69"/>
      <c r="Z1" s="473"/>
      <c r="AA1" s="473"/>
      <c r="AB1" s="473"/>
      <c r="AC1" s="473"/>
      <c r="AD1" s="473"/>
      <c r="AE1" s="69"/>
      <c r="AF1" s="69"/>
      <c r="AG1" s="69"/>
      <c r="AH1" s="473"/>
      <c r="AI1" s="473"/>
      <c r="AJ1" s="473"/>
      <c r="AK1" s="473"/>
      <c r="AL1" s="473"/>
      <c r="AM1" s="69"/>
      <c r="AN1" s="69"/>
      <c r="AO1" s="69"/>
      <c r="AP1" s="473"/>
      <c r="AQ1" s="69"/>
    </row>
    <row r="2" spans="1:43" s="1272" customFormat="1" ht="27.75" customHeight="1">
      <c r="A2" s="419"/>
      <c r="B2" s="1036"/>
      <c r="C2" s="1036"/>
      <c r="D2" s="1036"/>
      <c r="E2" s="1036"/>
      <c r="F2" s="1036"/>
      <c r="G2" s="1036"/>
      <c r="H2" s="1036"/>
      <c r="I2" s="1036"/>
      <c r="J2" s="1036"/>
      <c r="K2" s="1036"/>
      <c r="L2" s="1036"/>
      <c r="M2" s="1036"/>
      <c r="N2" s="1036"/>
      <c r="O2" s="1036"/>
      <c r="P2" s="1036"/>
      <c r="Q2" s="1036"/>
      <c r="R2" s="1036"/>
      <c r="S2" s="1036"/>
      <c r="T2" s="1036"/>
      <c r="U2" s="1036"/>
      <c r="V2" s="1036"/>
      <c r="W2" s="1036"/>
      <c r="X2" s="1036"/>
      <c r="Y2" s="1036"/>
      <c r="Z2" s="1036"/>
      <c r="AA2" s="1036"/>
      <c r="AB2" s="1036"/>
      <c r="AC2" s="1036"/>
      <c r="AD2" s="1036"/>
      <c r="AE2" s="1036"/>
      <c r="AF2" s="1036"/>
      <c r="AG2" s="1036"/>
      <c r="AH2" s="1036"/>
      <c r="AI2" s="1036"/>
      <c r="AJ2" s="1036"/>
      <c r="AK2" s="1036"/>
      <c r="AL2" s="1036"/>
      <c r="AM2" s="1036"/>
      <c r="AN2" s="1036"/>
      <c r="AO2" s="1036"/>
      <c r="AP2" s="1038"/>
      <c r="AQ2" s="1038"/>
    </row>
    <row r="3" spans="1:43" s="1272" customFormat="1" ht="33.75">
      <c r="A3" s="419"/>
      <c r="B3" s="1037" t="s">
        <v>558</v>
      </c>
      <c r="C3" s="1036"/>
      <c r="D3" s="1036"/>
      <c r="E3" s="1036"/>
      <c r="F3" s="1036"/>
      <c r="G3" s="1036"/>
      <c r="H3" s="1036"/>
      <c r="I3" s="1036"/>
      <c r="J3" s="1036"/>
      <c r="K3" s="1036"/>
      <c r="L3" s="1036"/>
      <c r="M3" s="1036"/>
      <c r="N3" s="1036"/>
      <c r="O3" s="1036"/>
      <c r="P3" s="1036"/>
      <c r="Q3" s="1036"/>
      <c r="R3" s="1036"/>
      <c r="S3" s="1036"/>
      <c r="T3" s="1036"/>
      <c r="U3" s="1036"/>
      <c r="V3" s="1036"/>
      <c r="W3" s="1036"/>
      <c r="X3" s="1036"/>
      <c r="Y3" s="1036"/>
      <c r="Z3" s="1036"/>
      <c r="AA3" s="1036"/>
      <c r="AB3" s="1036"/>
      <c r="AC3" s="1036"/>
      <c r="AD3" s="1036"/>
      <c r="AE3" s="1036"/>
      <c r="AF3" s="1036"/>
      <c r="AG3" s="1036"/>
      <c r="AH3" s="1036"/>
      <c r="AI3" s="1036"/>
      <c r="AJ3" s="1036"/>
      <c r="AK3" s="1036"/>
      <c r="AL3" s="1036"/>
      <c r="AM3" s="1036"/>
      <c r="AN3" s="1036"/>
      <c r="AO3" s="1036"/>
      <c r="AP3" s="1038"/>
      <c r="AQ3" s="1038"/>
    </row>
    <row r="4" spans="1:43" s="1272" customFormat="1" ht="27.6" customHeight="1">
      <c r="A4" s="419"/>
      <c r="B4" s="1036"/>
      <c r="C4" s="1036"/>
      <c r="D4" s="1036"/>
      <c r="E4" s="1036"/>
      <c r="F4" s="1036"/>
      <c r="G4" s="1036"/>
      <c r="H4" s="1036"/>
      <c r="I4" s="1036"/>
      <c r="J4" s="1036"/>
      <c r="K4" s="1036"/>
      <c r="L4" s="1036"/>
      <c r="M4" s="1036"/>
      <c r="N4" s="1036"/>
      <c r="O4" s="1036"/>
      <c r="P4" s="1036"/>
      <c r="Q4" s="1036"/>
      <c r="R4" s="1036"/>
      <c r="S4" s="1036"/>
      <c r="T4" s="1036"/>
      <c r="U4" s="1036"/>
      <c r="V4" s="1036"/>
      <c r="W4" s="1036"/>
      <c r="X4" s="1036"/>
      <c r="Y4" s="1036"/>
      <c r="Z4" s="1036"/>
      <c r="AA4" s="1036"/>
      <c r="AB4" s="1036"/>
      <c r="AC4" s="1036"/>
      <c r="AD4" s="1036"/>
      <c r="AE4" s="1036"/>
      <c r="AF4" s="1036"/>
      <c r="AG4" s="1036"/>
      <c r="AH4" s="1036"/>
      <c r="AI4" s="1036"/>
      <c r="AJ4" s="1036"/>
      <c r="AK4" s="1036"/>
      <c r="AL4" s="1036"/>
      <c r="AM4" s="1036"/>
      <c r="AN4" s="1036"/>
      <c r="AO4" s="1036"/>
      <c r="AP4" s="1038"/>
      <c r="AQ4" s="1038"/>
    </row>
    <row r="5" spans="1:43" ht="27.75" customHeight="1">
      <c r="A5" s="69"/>
      <c r="B5" s="864"/>
      <c r="C5" s="474"/>
      <c r="D5" s="474"/>
      <c r="E5" s="474"/>
      <c r="F5" s="474"/>
      <c r="G5" s="62"/>
      <c r="H5" s="62"/>
      <c r="I5" s="62"/>
      <c r="J5" s="474"/>
      <c r="K5" s="474"/>
      <c r="L5" s="474"/>
      <c r="M5" s="474"/>
      <c r="N5" s="474"/>
      <c r="O5" s="62"/>
      <c r="P5" s="62"/>
      <c r="Q5" s="62"/>
      <c r="R5" s="474"/>
      <c r="S5" s="474"/>
      <c r="T5" s="474"/>
      <c r="U5" s="474"/>
      <c r="V5" s="474"/>
      <c r="W5" s="62"/>
      <c r="X5" s="62"/>
      <c r="Y5" s="62"/>
      <c r="Z5" s="474"/>
      <c r="AA5" s="474"/>
      <c r="AB5" s="474"/>
      <c r="AC5" s="474"/>
      <c r="AD5" s="474"/>
      <c r="AE5" s="62"/>
      <c r="AF5" s="62"/>
      <c r="AG5" s="62"/>
      <c r="AH5" s="474"/>
      <c r="AI5" s="474"/>
      <c r="AJ5" s="474"/>
      <c r="AK5" s="474"/>
      <c r="AL5" s="474"/>
      <c r="AM5" s="62"/>
      <c r="AN5" s="62"/>
      <c r="AO5" s="62"/>
      <c r="AP5" s="474"/>
      <c r="AQ5" s="475"/>
    </row>
    <row r="6" spans="1:43" ht="27.75" customHeight="1">
      <c r="A6" s="69"/>
      <c r="B6" s="174"/>
      <c r="C6" s="2539" t="s">
        <v>756</v>
      </c>
      <c r="D6" s="2540"/>
      <c r="E6" s="2540"/>
      <c r="F6" s="2540"/>
      <c r="G6" s="2540"/>
      <c r="H6" s="2540"/>
      <c r="I6" s="2541"/>
      <c r="J6" s="308"/>
      <c r="K6" s="2542" t="s">
        <v>747</v>
      </c>
      <c r="L6" s="2543"/>
      <c r="M6" s="2543"/>
      <c r="N6" s="2543"/>
      <c r="O6" s="2543"/>
      <c r="P6" s="2543"/>
      <c r="Q6" s="2544"/>
      <c r="R6" s="308"/>
      <c r="S6" s="2542" t="s">
        <v>731</v>
      </c>
      <c r="T6" s="2543"/>
      <c r="U6" s="2543"/>
      <c r="V6" s="2543"/>
      <c r="W6" s="2543"/>
      <c r="X6" s="2543"/>
      <c r="Y6" s="2544"/>
      <c r="Z6" s="308"/>
      <c r="AA6" s="2542" t="s">
        <v>710</v>
      </c>
      <c r="AB6" s="2543"/>
      <c r="AC6" s="2543"/>
      <c r="AD6" s="2543"/>
      <c r="AE6" s="2543"/>
      <c r="AF6" s="2543"/>
      <c r="AG6" s="2544"/>
      <c r="AH6" s="308"/>
      <c r="AI6" s="2542" t="s">
        <v>670</v>
      </c>
      <c r="AJ6" s="2543"/>
      <c r="AK6" s="2543"/>
      <c r="AL6" s="2543"/>
      <c r="AM6" s="2543"/>
      <c r="AN6" s="2543"/>
      <c r="AO6" s="2544"/>
      <c r="AP6" s="308"/>
      <c r="AQ6" s="476"/>
    </row>
    <row r="7" spans="1:43" ht="61.9" customHeight="1">
      <c r="A7" s="69"/>
      <c r="B7" s="174"/>
      <c r="C7" s="2539" t="s">
        <v>402</v>
      </c>
      <c r="D7" s="2540"/>
      <c r="E7" s="2541"/>
      <c r="F7" s="534"/>
      <c r="G7" s="2533" t="s">
        <v>837</v>
      </c>
      <c r="H7" s="2534"/>
      <c r="I7" s="2535"/>
      <c r="J7" s="171"/>
      <c r="K7" s="2542" t="s">
        <v>402</v>
      </c>
      <c r="L7" s="2543"/>
      <c r="M7" s="2544"/>
      <c r="N7" s="534"/>
      <c r="O7" s="2536" t="s">
        <v>838</v>
      </c>
      <c r="P7" s="2537"/>
      <c r="Q7" s="2538"/>
      <c r="R7" s="171"/>
      <c r="S7" s="2542" t="s">
        <v>402</v>
      </c>
      <c r="T7" s="2543"/>
      <c r="U7" s="2544"/>
      <c r="V7" s="534"/>
      <c r="W7" s="2536" t="s">
        <v>838</v>
      </c>
      <c r="X7" s="2537"/>
      <c r="Y7" s="2538"/>
      <c r="Z7" s="171"/>
      <c r="AA7" s="2542" t="s">
        <v>402</v>
      </c>
      <c r="AB7" s="2543"/>
      <c r="AC7" s="2544"/>
      <c r="AD7" s="534"/>
      <c r="AE7" s="2536" t="s">
        <v>838</v>
      </c>
      <c r="AF7" s="2537"/>
      <c r="AG7" s="2538"/>
      <c r="AH7" s="171"/>
      <c r="AI7" s="2542" t="s">
        <v>402</v>
      </c>
      <c r="AJ7" s="2543"/>
      <c r="AK7" s="2544"/>
      <c r="AL7" s="534"/>
      <c r="AM7" s="2536" t="s">
        <v>838</v>
      </c>
      <c r="AN7" s="2537"/>
      <c r="AO7" s="2538"/>
      <c r="AP7" s="171"/>
      <c r="AQ7" s="476"/>
    </row>
    <row r="8" spans="1:43" ht="83.45" customHeight="1">
      <c r="A8" s="69"/>
      <c r="B8" s="111"/>
      <c r="C8" s="535" t="s">
        <v>408</v>
      </c>
      <c r="D8" s="516" t="s">
        <v>403</v>
      </c>
      <c r="E8" s="536" t="s">
        <v>404</v>
      </c>
      <c r="F8" s="537"/>
      <c r="G8" s="535" t="s">
        <v>403</v>
      </c>
      <c r="H8" s="516" t="s">
        <v>405</v>
      </c>
      <c r="I8" s="536" t="s">
        <v>418</v>
      </c>
      <c r="J8" s="840"/>
      <c r="K8" s="1536" t="s">
        <v>408</v>
      </c>
      <c r="L8" s="1537" t="s">
        <v>403</v>
      </c>
      <c r="M8" s="1538" t="s">
        <v>404</v>
      </c>
      <c r="N8" s="537"/>
      <c r="O8" s="1536" t="s">
        <v>403</v>
      </c>
      <c r="P8" s="1537" t="s">
        <v>405</v>
      </c>
      <c r="Q8" s="1538" t="s">
        <v>418</v>
      </c>
      <c r="R8" s="840"/>
      <c r="S8" s="1536" t="s">
        <v>408</v>
      </c>
      <c r="T8" s="1537" t="s">
        <v>403</v>
      </c>
      <c r="U8" s="1538" t="s">
        <v>404</v>
      </c>
      <c r="V8" s="537"/>
      <c r="W8" s="1536" t="s">
        <v>403</v>
      </c>
      <c r="X8" s="1537" t="s">
        <v>405</v>
      </c>
      <c r="Y8" s="1538" t="s">
        <v>418</v>
      </c>
      <c r="Z8" s="840"/>
      <c r="AA8" s="1536" t="s">
        <v>408</v>
      </c>
      <c r="AB8" s="1537" t="s">
        <v>403</v>
      </c>
      <c r="AC8" s="1538" t="s">
        <v>404</v>
      </c>
      <c r="AD8" s="537"/>
      <c r="AE8" s="1536" t="s">
        <v>403</v>
      </c>
      <c r="AF8" s="1537" t="s">
        <v>405</v>
      </c>
      <c r="AG8" s="1538" t="s">
        <v>418</v>
      </c>
      <c r="AH8" s="840"/>
      <c r="AI8" s="1536" t="s">
        <v>408</v>
      </c>
      <c r="AJ8" s="1537" t="s">
        <v>403</v>
      </c>
      <c r="AK8" s="1538" t="s">
        <v>404</v>
      </c>
      <c r="AL8" s="537"/>
      <c r="AM8" s="1536" t="s">
        <v>403</v>
      </c>
      <c r="AN8" s="1537" t="s">
        <v>405</v>
      </c>
      <c r="AO8" s="1538" t="s">
        <v>418</v>
      </c>
      <c r="AP8" s="840"/>
      <c r="AQ8" s="477"/>
    </row>
    <row r="9" spans="1:43" ht="27.75" customHeight="1">
      <c r="A9" s="69"/>
      <c r="B9" s="111"/>
      <c r="C9" s="1554"/>
      <c r="D9" s="1554"/>
      <c r="E9" s="1554"/>
      <c r="F9" s="1632"/>
      <c r="G9" s="1633"/>
      <c r="H9" s="1633"/>
      <c r="I9" s="1633"/>
      <c r="J9" s="1597"/>
      <c r="K9" s="496"/>
      <c r="L9" s="496"/>
      <c r="M9" s="496"/>
      <c r="N9" s="1632"/>
      <c r="O9" s="497"/>
      <c r="P9" s="497"/>
      <c r="Q9" s="497"/>
      <c r="R9" s="1597"/>
      <c r="S9" s="496"/>
      <c r="T9" s="496"/>
      <c r="U9" s="496"/>
      <c r="V9" s="1632"/>
      <c r="W9" s="497"/>
      <c r="X9" s="497"/>
      <c r="Y9" s="497"/>
      <c r="Z9" s="1213"/>
      <c r="AA9" s="496"/>
      <c r="AB9" s="496"/>
      <c r="AC9" s="496"/>
      <c r="AD9" s="1632"/>
      <c r="AE9" s="497"/>
      <c r="AF9" s="497"/>
      <c r="AG9" s="497"/>
      <c r="AH9" s="1355"/>
      <c r="AI9" s="496"/>
      <c r="AJ9" s="496"/>
      <c r="AK9" s="496"/>
      <c r="AL9" s="1632"/>
      <c r="AM9" s="497"/>
      <c r="AN9" s="497"/>
      <c r="AO9" s="497"/>
      <c r="AP9" s="1355"/>
      <c r="AQ9" s="48"/>
    </row>
    <row r="10" spans="1:43" ht="27.75" customHeight="1">
      <c r="A10" s="69"/>
      <c r="B10" s="148" t="s">
        <v>465</v>
      </c>
      <c r="C10" s="1554"/>
      <c r="D10" s="1554"/>
      <c r="E10" s="1554"/>
      <c r="F10" s="1554"/>
      <c r="G10" s="1634"/>
      <c r="H10" s="1634"/>
      <c r="I10" s="1634"/>
      <c r="J10" s="383"/>
      <c r="K10" s="496"/>
      <c r="L10" s="496"/>
      <c r="M10" s="496"/>
      <c r="N10" s="1554"/>
      <c r="O10" s="498"/>
      <c r="P10" s="498"/>
      <c r="Q10" s="498"/>
      <c r="R10" s="383"/>
      <c r="S10" s="496"/>
      <c r="T10" s="496"/>
      <c r="U10" s="496"/>
      <c r="V10" s="1554"/>
      <c r="W10" s="498"/>
      <c r="X10" s="498"/>
      <c r="Y10" s="498"/>
      <c r="Z10" s="383"/>
      <c r="AA10" s="496"/>
      <c r="AB10" s="496"/>
      <c r="AC10" s="496"/>
      <c r="AD10" s="1554"/>
      <c r="AE10" s="498"/>
      <c r="AF10" s="498"/>
      <c r="AG10" s="498"/>
      <c r="AH10" s="383"/>
      <c r="AI10" s="496"/>
      <c r="AJ10" s="496"/>
      <c r="AK10" s="496"/>
      <c r="AL10" s="1554"/>
      <c r="AM10" s="498"/>
      <c r="AN10" s="498"/>
      <c r="AO10" s="498"/>
      <c r="AP10" s="383"/>
      <c r="AQ10" s="97"/>
    </row>
    <row r="11" spans="1:43" ht="27.75" customHeight="1">
      <c r="A11" s="69"/>
      <c r="B11" s="147" t="s">
        <v>398</v>
      </c>
      <c r="C11" s="2034">
        <v>-102</v>
      </c>
      <c r="D11" s="2035">
        <v>70</v>
      </c>
      <c r="E11" s="2036">
        <v>-32</v>
      </c>
      <c r="F11" s="1542"/>
      <c r="G11" s="2037">
        <v>8</v>
      </c>
      <c r="H11" s="2038">
        <v>-4</v>
      </c>
      <c r="I11" s="2039">
        <v>14</v>
      </c>
      <c r="J11" s="383"/>
      <c r="K11" s="538">
        <v>-16</v>
      </c>
      <c r="L11" s="539">
        <v>108</v>
      </c>
      <c r="M11" s="540">
        <v>92</v>
      </c>
      <c r="N11" s="1554"/>
      <c r="O11" s="541">
        <v>14</v>
      </c>
      <c r="P11" s="542">
        <v>12</v>
      </c>
      <c r="Q11" s="543">
        <v>17</v>
      </c>
      <c r="R11" s="383"/>
      <c r="S11" s="538">
        <v>-46</v>
      </c>
      <c r="T11" s="539">
        <v>209</v>
      </c>
      <c r="U11" s="540">
        <v>163</v>
      </c>
      <c r="V11" s="1554"/>
      <c r="W11" s="541">
        <v>28</v>
      </c>
      <c r="X11" s="542">
        <v>22</v>
      </c>
      <c r="Y11" s="543">
        <v>23</v>
      </c>
      <c r="Z11" s="383"/>
      <c r="AA11" s="538">
        <v>-2</v>
      </c>
      <c r="AB11" s="539">
        <v>191</v>
      </c>
      <c r="AC11" s="540">
        <v>189</v>
      </c>
      <c r="AD11" s="1554"/>
      <c r="AE11" s="541">
        <v>25</v>
      </c>
      <c r="AF11" s="542">
        <v>25</v>
      </c>
      <c r="AG11" s="543">
        <v>23</v>
      </c>
      <c r="AH11" s="383"/>
      <c r="AI11" s="538">
        <v>46</v>
      </c>
      <c r="AJ11" s="539">
        <v>190</v>
      </c>
      <c r="AK11" s="540">
        <v>236</v>
      </c>
      <c r="AL11" s="1554"/>
      <c r="AM11" s="541">
        <v>25</v>
      </c>
      <c r="AN11" s="542">
        <v>31</v>
      </c>
      <c r="AO11" s="543">
        <v>23</v>
      </c>
      <c r="AP11" s="383"/>
      <c r="AQ11" s="97"/>
    </row>
    <row r="12" spans="1:43" ht="27.75" customHeight="1">
      <c r="A12" s="69"/>
      <c r="B12" s="147" t="s">
        <v>399</v>
      </c>
      <c r="C12" s="2040">
        <v>-93</v>
      </c>
      <c r="D12" s="2041">
        <v>29</v>
      </c>
      <c r="E12" s="2042">
        <v>-64</v>
      </c>
      <c r="F12" s="1542"/>
      <c r="G12" s="2043">
        <v>18</v>
      </c>
      <c r="H12" s="2044">
        <v>-40</v>
      </c>
      <c r="I12" s="2045">
        <v>5</v>
      </c>
      <c r="J12" s="383"/>
      <c r="K12" s="757">
        <v>-50</v>
      </c>
      <c r="L12" s="553">
        <v>27</v>
      </c>
      <c r="M12" s="545">
        <v>-23</v>
      </c>
      <c r="N12" s="1554"/>
      <c r="O12" s="794">
        <v>17</v>
      </c>
      <c r="P12" s="795">
        <v>-14</v>
      </c>
      <c r="Q12" s="796">
        <v>23</v>
      </c>
      <c r="R12" s="383"/>
      <c r="S12" s="757">
        <v>-51</v>
      </c>
      <c r="T12" s="553">
        <v>33</v>
      </c>
      <c r="U12" s="545">
        <v>-18</v>
      </c>
      <c r="V12" s="1554"/>
      <c r="W12" s="794">
        <v>22</v>
      </c>
      <c r="X12" s="795">
        <v>-13</v>
      </c>
      <c r="Y12" s="796">
        <v>30</v>
      </c>
      <c r="Z12" s="383"/>
      <c r="AA12" s="757">
        <v>3</v>
      </c>
      <c r="AB12" s="553">
        <v>23</v>
      </c>
      <c r="AC12" s="545">
        <v>26</v>
      </c>
      <c r="AD12" s="1554"/>
      <c r="AE12" s="794">
        <v>16</v>
      </c>
      <c r="AF12" s="795">
        <v>18</v>
      </c>
      <c r="AG12" s="796">
        <v>18</v>
      </c>
      <c r="AH12" s="383"/>
      <c r="AI12" s="757">
        <v>46</v>
      </c>
      <c r="AJ12" s="553">
        <v>48</v>
      </c>
      <c r="AK12" s="545">
        <v>94</v>
      </c>
      <c r="AL12" s="1554"/>
      <c r="AM12" s="794">
        <v>33</v>
      </c>
      <c r="AN12" s="795">
        <v>65</v>
      </c>
      <c r="AO12" s="796">
        <v>38</v>
      </c>
      <c r="AP12" s="383"/>
      <c r="AQ12" s="97"/>
    </row>
    <row r="13" spans="1:43" ht="27.75" customHeight="1">
      <c r="A13" s="69"/>
      <c r="B13" s="147" t="s">
        <v>400</v>
      </c>
      <c r="C13" s="2046">
        <v>-195</v>
      </c>
      <c r="D13" s="2047">
        <v>99</v>
      </c>
      <c r="E13" s="2048">
        <v>-96</v>
      </c>
      <c r="F13" s="1542"/>
      <c r="G13" s="2049">
        <v>10</v>
      </c>
      <c r="H13" s="2050">
        <v>-10</v>
      </c>
      <c r="I13" s="2051">
        <v>12</v>
      </c>
      <c r="J13" s="383"/>
      <c r="K13" s="546">
        <v>-66</v>
      </c>
      <c r="L13" s="547">
        <v>135</v>
      </c>
      <c r="M13" s="548">
        <v>69</v>
      </c>
      <c r="N13" s="1554"/>
      <c r="O13" s="549">
        <v>14</v>
      </c>
      <c r="P13" s="550">
        <v>7</v>
      </c>
      <c r="Q13" s="551">
        <v>18</v>
      </c>
      <c r="R13" s="383"/>
      <c r="S13" s="546">
        <v>-97</v>
      </c>
      <c r="T13" s="547">
        <v>242</v>
      </c>
      <c r="U13" s="548">
        <v>145</v>
      </c>
      <c r="V13" s="1554"/>
      <c r="W13" s="549">
        <v>27</v>
      </c>
      <c r="X13" s="550">
        <v>16</v>
      </c>
      <c r="Y13" s="551">
        <v>24</v>
      </c>
      <c r="Z13" s="383"/>
      <c r="AA13" s="546">
        <v>1</v>
      </c>
      <c r="AB13" s="547">
        <v>214</v>
      </c>
      <c r="AC13" s="548">
        <v>215</v>
      </c>
      <c r="AD13" s="1554"/>
      <c r="AE13" s="549">
        <v>23</v>
      </c>
      <c r="AF13" s="550">
        <v>23</v>
      </c>
      <c r="AG13" s="551">
        <v>22</v>
      </c>
      <c r="AH13" s="383"/>
      <c r="AI13" s="546">
        <v>92</v>
      </c>
      <c r="AJ13" s="547">
        <v>238</v>
      </c>
      <c r="AK13" s="548">
        <v>330</v>
      </c>
      <c r="AL13" s="1554"/>
      <c r="AM13" s="549">
        <v>27</v>
      </c>
      <c r="AN13" s="550">
        <v>37</v>
      </c>
      <c r="AO13" s="551">
        <v>25</v>
      </c>
      <c r="AP13" s="383"/>
      <c r="AQ13" s="97"/>
    </row>
    <row r="14" spans="1:43" ht="27.75" customHeight="1">
      <c r="A14" s="69"/>
      <c r="B14" s="147"/>
      <c r="C14" s="1543"/>
      <c r="D14" s="1543"/>
      <c r="E14" s="1543"/>
      <c r="F14" s="1542"/>
      <c r="G14" s="1544"/>
      <c r="H14" s="1545"/>
      <c r="I14" s="1544"/>
      <c r="J14" s="383"/>
      <c r="K14" s="503"/>
      <c r="L14" s="503"/>
      <c r="M14" s="503"/>
      <c r="N14" s="1554"/>
      <c r="O14" s="504"/>
      <c r="P14" s="552"/>
      <c r="Q14" s="504"/>
      <c r="R14" s="383"/>
      <c r="S14" s="503"/>
      <c r="T14" s="503"/>
      <c r="U14" s="503"/>
      <c r="V14" s="1554"/>
      <c r="W14" s="504"/>
      <c r="X14" s="552"/>
      <c r="Y14" s="504"/>
      <c r="Z14" s="383"/>
      <c r="AA14" s="503"/>
      <c r="AB14" s="503"/>
      <c r="AC14" s="503"/>
      <c r="AD14" s="1554"/>
      <c r="AE14" s="504"/>
      <c r="AF14" s="552"/>
      <c r="AG14" s="504"/>
      <c r="AH14" s="383"/>
      <c r="AI14" s="503"/>
      <c r="AJ14" s="503"/>
      <c r="AK14" s="503"/>
      <c r="AL14" s="1554"/>
      <c r="AM14" s="504"/>
      <c r="AN14" s="552"/>
      <c r="AO14" s="504"/>
      <c r="AP14" s="383"/>
      <c r="AQ14" s="97"/>
    </row>
    <row r="15" spans="1:43" ht="27.75" customHeight="1">
      <c r="A15" s="69"/>
      <c r="B15" s="148" t="s">
        <v>248</v>
      </c>
      <c r="C15" s="1543"/>
      <c r="D15" s="1543"/>
      <c r="E15" s="1543"/>
      <c r="F15" s="1542"/>
      <c r="G15" s="1544"/>
      <c r="H15" s="1545"/>
      <c r="I15" s="1544"/>
      <c r="J15" s="383"/>
      <c r="K15" s="503"/>
      <c r="L15" s="503"/>
      <c r="M15" s="503"/>
      <c r="N15" s="1554"/>
      <c r="O15" s="504"/>
      <c r="P15" s="552"/>
      <c r="Q15" s="504"/>
      <c r="R15" s="383"/>
      <c r="S15" s="503"/>
      <c r="T15" s="503"/>
      <c r="U15" s="503"/>
      <c r="V15" s="1554"/>
      <c r="W15" s="504"/>
      <c r="X15" s="552"/>
      <c r="Y15" s="504"/>
      <c r="Z15" s="383"/>
      <c r="AA15" s="503"/>
      <c r="AB15" s="503"/>
      <c r="AC15" s="503"/>
      <c r="AD15" s="1554"/>
      <c r="AE15" s="504"/>
      <c r="AF15" s="552"/>
      <c r="AG15" s="504"/>
      <c r="AH15" s="383"/>
      <c r="AI15" s="503"/>
      <c r="AJ15" s="503"/>
      <c r="AK15" s="503"/>
      <c r="AL15" s="1554"/>
      <c r="AM15" s="504"/>
      <c r="AN15" s="552"/>
      <c r="AO15" s="504"/>
      <c r="AP15" s="383"/>
      <c r="AQ15" s="97"/>
    </row>
    <row r="16" spans="1:43" ht="27.75" customHeight="1">
      <c r="A16" s="69"/>
      <c r="B16" s="147" t="s">
        <v>398</v>
      </c>
      <c r="C16" s="2034">
        <v>-75</v>
      </c>
      <c r="D16" s="2035">
        <v>341</v>
      </c>
      <c r="E16" s="2036">
        <v>266</v>
      </c>
      <c r="F16" s="1542"/>
      <c r="G16" s="2037">
        <v>225</v>
      </c>
      <c r="H16" s="2038">
        <v>176</v>
      </c>
      <c r="I16" s="2039">
        <v>255</v>
      </c>
      <c r="J16" s="383"/>
      <c r="K16" s="538">
        <v>-346</v>
      </c>
      <c r="L16" s="539">
        <v>644</v>
      </c>
      <c r="M16" s="540">
        <v>298</v>
      </c>
      <c r="N16" s="1554"/>
      <c r="O16" s="541">
        <v>425</v>
      </c>
      <c r="P16" s="542">
        <v>197</v>
      </c>
      <c r="Q16" s="543">
        <v>467</v>
      </c>
      <c r="R16" s="383"/>
      <c r="S16" s="538">
        <v>-531</v>
      </c>
      <c r="T16" s="539">
        <v>881</v>
      </c>
      <c r="U16" s="540">
        <v>350</v>
      </c>
      <c r="V16" s="1554"/>
      <c r="W16" s="541">
        <v>586</v>
      </c>
      <c r="X16" s="542">
        <v>233</v>
      </c>
      <c r="Y16" s="543">
        <v>580</v>
      </c>
      <c r="Z16" s="383"/>
      <c r="AA16" s="538">
        <v>0</v>
      </c>
      <c r="AB16" s="539">
        <v>463</v>
      </c>
      <c r="AC16" s="540">
        <v>463</v>
      </c>
      <c r="AD16" s="1554"/>
      <c r="AE16" s="541">
        <v>291</v>
      </c>
      <c r="AF16" s="542">
        <v>291</v>
      </c>
      <c r="AG16" s="543">
        <v>261</v>
      </c>
      <c r="AH16" s="383"/>
      <c r="AI16" s="538">
        <v>140</v>
      </c>
      <c r="AJ16" s="539">
        <v>450</v>
      </c>
      <c r="AK16" s="540">
        <v>590</v>
      </c>
      <c r="AL16" s="1554"/>
      <c r="AM16" s="541">
        <v>287</v>
      </c>
      <c r="AN16" s="542">
        <v>376</v>
      </c>
      <c r="AO16" s="543">
        <v>188</v>
      </c>
      <c r="AP16" s="383"/>
      <c r="AQ16" s="97"/>
    </row>
    <row r="17" spans="1:43" ht="27.75" customHeight="1">
      <c r="A17" s="69"/>
      <c r="B17" s="147" t="s">
        <v>399</v>
      </c>
      <c r="C17" s="2040">
        <v>-19</v>
      </c>
      <c r="D17" s="2041">
        <v>66</v>
      </c>
      <c r="E17" s="2042">
        <v>47</v>
      </c>
      <c r="F17" s="1542"/>
      <c r="G17" s="2043">
        <v>34</v>
      </c>
      <c r="H17" s="2044">
        <v>24</v>
      </c>
      <c r="I17" s="2045">
        <v>25</v>
      </c>
      <c r="J17" s="383"/>
      <c r="K17" s="757">
        <v>-18</v>
      </c>
      <c r="L17" s="553">
        <v>59</v>
      </c>
      <c r="M17" s="545">
        <v>41</v>
      </c>
      <c r="N17" s="1554"/>
      <c r="O17" s="794">
        <v>31</v>
      </c>
      <c r="P17" s="795">
        <v>22</v>
      </c>
      <c r="Q17" s="796">
        <v>50</v>
      </c>
      <c r="R17" s="383"/>
      <c r="S17" s="757">
        <v>-14</v>
      </c>
      <c r="T17" s="553">
        <v>60</v>
      </c>
      <c r="U17" s="545">
        <v>46</v>
      </c>
      <c r="V17" s="1554"/>
      <c r="W17" s="794">
        <v>32</v>
      </c>
      <c r="X17" s="795">
        <v>25</v>
      </c>
      <c r="Y17" s="796">
        <v>21</v>
      </c>
      <c r="Z17" s="383"/>
      <c r="AA17" s="757">
        <v>-3</v>
      </c>
      <c r="AB17" s="553">
        <v>65</v>
      </c>
      <c r="AC17" s="545">
        <v>62</v>
      </c>
      <c r="AD17" s="1554"/>
      <c r="AE17" s="794">
        <v>34</v>
      </c>
      <c r="AF17" s="795">
        <v>32</v>
      </c>
      <c r="AG17" s="796">
        <v>16</v>
      </c>
      <c r="AH17" s="383"/>
      <c r="AI17" s="757">
        <v>36</v>
      </c>
      <c r="AJ17" s="553">
        <v>111</v>
      </c>
      <c r="AK17" s="545">
        <v>147</v>
      </c>
      <c r="AL17" s="1554"/>
      <c r="AM17" s="794">
        <v>56</v>
      </c>
      <c r="AN17" s="795">
        <v>74</v>
      </c>
      <c r="AO17" s="796">
        <v>42</v>
      </c>
      <c r="AP17" s="383"/>
      <c r="AQ17" s="97"/>
    </row>
    <row r="18" spans="1:43" ht="27.6" customHeight="1">
      <c r="A18" s="69"/>
      <c r="B18" s="147" t="s">
        <v>400</v>
      </c>
      <c r="C18" s="2046">
        <v>-94</v>
      </c>
      <c r="D18" s="2047">
        <v>407</v>
      </c>
      <c r="E18" s="2048">
        <v>313</v>
      </c>
      <c r="F18" s="1542"/>
      <c r="G18" s="2049">
        <v>118</v>
      </c>
      <c r="H18" s="2050">
        <v>91</v>
      </c>
      <c r="I18" s="2051">
        <v>125</v>
      </c>
      <c r="J18" s="383"/>
      <c r="K18" s="546">
        <v>-364</v>
      </c>
      <c r="L18" s="547">
        <v>703</v>
      </c>
      <c r="M18" s="548">
        <v>339</v>
      </c>
      <c r="N18" s="1554"/>
      <c r="O18" s="549">
        <v>208</v>
      </c>
      <c r="P18" s="550">
        <v>100</v>
      </c>
      <c r="Q18" s="551">
        <v>237</v>
      </c>
      <c r="R18" s="383"/>
      <c r="S18" s="546">
        <v>-545</v>
      </c>
      <c r="T18" s="547">
        <v>941</v>
      </c>
      <c r="U18" s="548">
        <v>396</v>
      </c>
      <c r="V18" s="1554"/>
      <c r="W18" s="549">
        <v>281</v>
      </c>
      <c r="X18" s="550">
        <v>118</v>
      </c>
      <c r="Y18" s="551">
        <v>272</v>
      </c>
      <c r="Z18" s="383"/>
      <c r="AA18" s="546">
        <v>-3</v>
      </c>
      <c r="AB18" s="547">
        <v>528</v>
      </c>
      <c r="AC18" s="548">
        <v>525</v>
      </c>
      <c r="AD18" s="1554"/>
      <c r="AE18" s="549">
        <v>150</v>
      </c>
      <c r="AF18" s="550">
        <v>149</v>
      </c>
      <c r="AG18" s="551">
        <v>127</v>
      </c>
      <c r="AH18" s="383"/>
      <c r="AI18" s="546">
        <v>176</v>
      </c>
      <c r="AJ18" s="547">
        <v>561</v>
      </c>
      <c r="AK18" s="548">
        <v>737</v>
      </c>
      <c r="AL18" s="1554"/>
      <c r="AM18" s="549">
        <v>158</v>
      </c>
      <c r="AN18" s="550">
        <v>207</v>
      </c>
      <c r="AO18" s="551">
        <v>106</v>
      </c>
      <c r="AP18" s="383"/>
      <c r="AQ18" s="97"/>
    </row>
    <row r="19" spans="1:43" ht="27.75" customHeight="1">
      <c r="A19" s="69"/>
      <c r="B19" s="147"/>
      <c r="C19" s="2041"/>
      <c r="D19" s="2041"/>
      <c r="E19" s="2041"/>
      <c r="F19" s="1542"/>
      <c r="G19" s="1545"/>
      <c r="H19" s="1545"/>
      <c r="I19" s="1544"/>
      <c r="J19" s="383"/>
      <c r="K19" s="553"/>
      <c r="L19" s="553"/>
      <c r="M19" s="553"/>
      <c r="N19" s="1554"/>
      <c r="O19" s="552"/>
      <c r="P19" s="552"/>
      <c r="Q19" s="504"/>
      <c r="R19" s="383"/>
      <c r="S19" s="553"/>
      <c r="T19" s="553"/>
      <c r="U19" s="553"/>
      <c r="V19" s="1554"/>
      <c r="W19" s="552"/>
      <c r="X19" s="552"/>
      <c r="Y19" s="504"/>
      <c r="Z19" s="383"/>
      <c r="AA19" s="553"/>
      <c r="AB19" s="553"/>
      <c r="AC19" s="553"/>
      <c r="AD19" s="1554"/>
      <c r="AE19" s="552"/>
      <c r="AF19" s="552"/>
      <c r="AG19" s="504"/>
      <c r="AH19" s="383"/>
      <c r="AI19" s="553"/>
      <c r="AJ19" s="553"/>
      <c r="AK19" s="553"/>
      <c r="AL19" s="1554"/>
      <c r="AM19" s="552"/>
      <c r="AN19" s="552"/>
      <c r="AO19" s="504"/>
      <c r="AP19" s="383"/>
      <c r="AQ19" s="97"/>
    </row>
    <row r="20" spans="1:43" ht="27.75" customHeight="1">
      <c r="A20" s="69"/>
      <c r="B20" s="148" t="s">
        <v>553</v>
      </c>
      <c r="C20" s="2046">
        <v>-2</v>
      </c>
      <c r="D20" s="2047">
        <v>3</v>
      </c>
      <c r="E20" s="2048">
        <v>1</v>
      </c>
      <c r="F20" s="1542"/>
      <c r="G20" s="2046">
        <v>4</v>
      </c>
      <c r="H20" s="2047">
        <v>2</v>
      </c>
      <c r="I20" s="2048">
        <v>2</v>
      </c>
      <c r="J20" s="383"/>
      <c r="K20" s="546">
        <v>2</v>
      </c>
      <c r="L20" s="547">
        <v>-3</v>
      </c>
      <c r="M20" s="548">
        <v>-1</v>
      </c>
      <c r="N20" s="1554"/>
      <c r="O20" s="546">
        <v>-8</v>
      </c>
      <c r="P20" s="547">
        <v>-3</v>
      </c>
      <c r="Q20" s="548">
        <v>1</v>
      </c>
      <c r="R20" s="383"/>
      <c r="S20" s="546">
        <v>1</v>
      </c>
      <c r="T20" s="547">
        <v>-3</v>
      </c>
      <c r="U20" s="548">
        <v>-2</v>
      </c>
      <c r="V20" s="1554"/>
      <c r="W20" s="546">
        <v>-2</v>
      </c>
      <c r="X20" s="547">
        <v>-4</v>
      </c>
      <c r="Y20" s="548">
        <v>-1</v>
      </c>
      <c r="Z20" s="383"/>
      <c r="AA20" s="546">
        <v>-1</v>
      </c>
      <c r="AB20" s="547">
        <v>5</v>
      </c>
      <c r="AC20" s="548">
        <v>4</v>
      </c>
      <c r="AD20" s="1554"/>
      <c r="AE20" s="546">
        <v>11</v>
      </c>
      <c r="AF20" s="547">
        <v>11</v>
      </c>
      <c r="AG20" s="548">
        <v>0</v>
      </c>
      <c r="AH20" s="383"/>
      <c r="AI20" s="546">
        <v>2</v>
      </c>
      <c r="AJ20" s="547">
        <v>1</v>
      </c>
      <c r="AK20" s="548">
        <v>3</v>
      </c>
      <c r="AL20" s="1554"/>
      <c r="AM20" s="546">
        <v>4</v>
      </c>
      <c r="AN20" s="547">
        <v>7</v>
      </c>
      <c r="AO20" s="548">
        <v>1</v>
      </c>
      <c r="AP20" s="383"/>
      <c r="AQ20" s="97"/>
    </row>
    <row r="21" spans="1:43" ht="27.75" customHeight="1">
      <c r="A21" s="69"/>
      <c r="B21" s="147"/>
      <c r="C21" s="2041"/>
      <c r="D21" s="2041"/>
      <c r="E21" s="2041"/>
      <c r="F21" s="1542"/>
      <c r="G21" s="1546"/>
      <c r="H21" s="1546"/>
      <c r="I21" s="1547"/>
      <c r="J21" s="383"/>
      <c r="K21" s="553"/>
      <c r="L21" s="553"/>
      <c r="M21" s="553"/>
      <c r="N21" s="1554"/>
      <c r="O21" s="554"/>
      <c r="P21" s="554"/>
      <c r="Q21" s="505"/>
      <c r="R21" s="383"/>
      <c r="S21" s="553"/>
      <c r="T21" s="553"/>
      <c r="U21" s="553"/>
      <c r="V21" s="1554"/>
      <c r="W21" s="554"/>
      <c r="X21" s="554"/>
      <c r="Y21" s="505"/>
      <c r="Z21" s="383"/>
      <c r="AA21" s="553"/>
      <c r="AB21" s="553"/>
      <c r="AC21" s="553"/>
      <c r="AD21" s="1554"/>
      <c r="AE21" s="554"/>
      <c r="AF21" s="554"/>
      <c r="AG21" s="505"/>
      <c r="AH21" s="383"/>
      <c r="AI21" s="553"/>
      <c r="AJ21" s="553"/>
      <c r="AK21" s="553"/>
      <c r="AL21" s="1554"/>
      <c r="AM21" s="554"/>
      <c r="AN21" s="554"/>
      <c r="AO21" s="505"/>
      <c r="AP21" s="383"/>
      <c r="AQ21" s="97"/>
    </row>
    <row r="22" spans="1:43" ht="27.75" customHeight="1">
      <c r="A22" s="69"/>
      <c r="B22" s="148" t="s">
        <v>328</v>
      </c>
      <c r="C22" s="2046">
        <v>-51</v>
      </c>
      <c r="D22" s="2047">
        <v>2</v>
      </c>
      <c r="E22" s="2048">
        <v>-49</v>
      </c>
      <c r="F22" s="1542"/>
      <c r="G22" s="2049">
        <v>1</v>
      </c>
      <c r="H22" s="2050">
        <v>-18</v>
      </c>
      <c r="I22" s="2048">
        <v>0</v>
      </c>
      <c r="J22" s="383"/>
      <c r="K22" s="546">
        <v>-34</v>
      </c>
      <c r="L22" s="547">
        <v>6</v>
      </c>
      <c r="M22" s="548">
        <v>-28</v>
      </c>
      <c r="N22" s="1554"/>
      <c r="O22" s="549">
        <v>3</v>
      </c>
      <c r="P22" s="550">
        <v>-11</v>
      </c>
      <c r="Q22" s="548">
        <v>3</v>
      </c>
      <c r="R22" s="383"/>
      <c r="S22" s="546">
        <v>-55</v>
      </c>
      <c r="T22" s="547">
        <v>12</v>
      </c>
      <c r="U22" s="548">
        <v>-43</v>
      </c>
      <c r="V22" s="1554"/>
      <c r="W22" s="549">
        <v>5</v>
      </c>
      <c r="X22" s="550">
        <v>-18</v>
      </c>
      <c r="Y22" s="548">
        <v>6</v>
      </c>
      <c r="Z22" s="383"/>
      <c r="AA22" s="546">
        <v>5</v>
      </c>
      <c r="AB22" s="547">
        <v>15</v>
      </c>
      <c r="AC22" s="548">
        <v>20</v>
      </c>
      <c r="AD22" s="1554"/>
      <c r="AE22" s="549">
        <v>6</v>
      </c>
      <c r="AF22" s="550">
        <v>8</v>
      </c>
      <c r="AG22" s="548">
        <v>10</v>
      </c>
      <c r="AH22" s="383"/>
      <c r="AI22" s="546">
        <v>29</v>
      </c>
      <c r="AJ22" s="547">
        <v>34</v>
      </c>
      <c r="AK22" s="548">
        <v>63</v>
      </c>
      <c r="AL22" s="1554"/>
      <c r="AM22" s="549">
        <v>13</v>
      </c>
      <c r="AN22" s="550">
        <v>24</v>
      </c>
      <c r="AO22" s="548">
        <v>10</v>
      </c>
      <c r="AP22" s="383"/>
      <c r="AQ22" s="97"/>
    </row>
    <row r="23" spans="1:43" ht="27.75" customHeight="1">
      <c r="A23" s="69"/>
      <c r="B23" s="147"/>
      <c r="C23" s="2041"/>
      <c r="D23" s="2041"/>
      <c r="E23" s="2041"/>
      <c r="F23" s="1542"/>
      <c r="G23" s="1546"/>
      <c r="H23" s="1546"/>
      <c r="I23" s="1547"/>
      <c r="J23" s="383"/>
      <c r="K23" s="553"/>
      <c r="L23" s="553"/>
      <c r="M23" s="553"/>
      <c r="N23" s="1554"/>
      <c r="O23" s="554"/>
      <c r="P23" s="554"/>
      <c r="Q23" s="505"/>
      <c r="R23" s="383"/>
      <c r="S23" s="553"/>
      <c r="T23" s="553"/>
      <c r="U23" s="553"/>
      <c r="V23" s="1554"/>
      <c r="W23" s="554"/>
      <c r="X23" s="554"/>
      <c r="Y23" s="505"/>
      <c r="Z23" s="383"/>
      <c r="AA23" s="553"/>
      <c r="AB23" s="553"/>
      <c r="AC23" s="553"/>
      <c r="AD23" s="1554"/>
      <c r="AE23" s="554"/>
      <c r="AF23" s="554"/>
      <c r="AG23" s="505"/>
      <c r="AH23" s="383"/>
      <c r="AI23" s="553"/>
      <c r="AJ23" s="553"/>
      <c r="AK23" s="553"/>
      <c r="AL23" s="1554"/>
      <c r="AM23" s="554"/>
      <c r="AN23" s="554"/>
      <c r="AO23" s="505"/>
      <c r="AP23" s="383"/>
      <c r="AQ23" s="97"/>
    </row>
    <row r="24" spans="1:43" ht="27.75" customHeight="1">
      <c r="A24" s="69"/>
      <c r="B24" s="148" t="s">
        <v>133</v>
      </c>
      <c r="C24" s="2046">
        <v>1</v>
      </c>
      <c r="D24" s="2047">
        <v>0</v>
      </c>
      <c r="E24" s="2048">
        <v>1</v>
      </c>
      <c r="F24" s="1542"/>
      <c r="G24" s="2046">
        <v>0</v>
      </c>
      <c r="H24" s="2047">
        <v>0</v>
      </c>
      <c r="I24" s="2048">
        <v>0</v>
      </c>
      <c r="J24" s="383"/>
      <c r="K24" s="546">
        <v>0</v>
      </c>
      <c r="L24" s="547">
        <v>0</v>
      </c>
      <c r="M24" s="548">
        <v>0</v>
      </c>
      <c r="N24" s="1554"/>
      <c r="O24" s="546">
        <v>0</v>
      </c>
      <c r="P24" s="547">
        <v>0</v>
      </c>
      <c r="Q24" s="548">
        <v>0</v>
      </c>
      <c r="R24" s="383"/>
      <c r="S24" s="546">
        <v>0</v>
      </c>
      <c r="T24" s="547">
        <v>0</v>
      </c>
      <c r="U24" s="548">
        <v>0</v>
      </c>
      <c r="V24" s="1554"/>
      <c r="W24" s="546">
        <v>0</v>
      </c>
      <c r="X24" s="547">
        <v>0</v>
      </c>
      <c r="Y24" s="548">
        <v>0</v>
      </c>
      <c r="Z24" s="383"/>
      <c r="AA24" s="546">
        <v>0</v>
      </c>
      <c r="AB24" s="547">
        <v>0</v>
      </c>
      <c r="AC24" s="548">
        <v>0</v>
      </c>
      <c r="AD24" s="1554"/>
      <c r="AE24" s="546">
        <v>0</v>
      </c>
      <c r="AF24" s="547">
        <v>0</v>
      </c>
      <c r="AG24" s="548">
        <v>0</v>
      </c>
      <c r="AH24" s="383"/>
      <c r="AI24" s="546">
        <v>-3</v>
      </c>
      <c r="AJ24" s="547">
        <v>1</v>
      </c>
      <c r="AK24" s="548">
        <v>-2</v>
      </c>
      <c r="AL24" s="1554"/>
      <c r="AM24" s="546">
        <v>0</v>
      </c>
      <c r="AN24" s="547">
        <v>0</v>
      </c>
      <c r="AO24" s="548">
        <v>0</v>
      </c>
      <c r="AP24" s="383"/>
      <c r="AQ24" s="97"/>
    </row>
    <row r="25" spans="1:43" ht="27.75" customHeight="1">
      <c r="A25" s="69"/>
      <c r="B25" s="147"/>
      <c r="C25" s="2041"/>
      <c r="D25" s="2041"/>
      <c r="E25" s="2041"/>
      <c r="F25" s="1542"/>
      <c r="G25" s="1547"/>
      <c r="H25" s="1547"/>
      <c r="I25" s="1547"/>
      <c r="J25" s="383"/>
      <c r="K25" s="553"/>
      <c r="L25" s="553"/>
      <c r="M25" s="553"/>
      <c r="N25" s="1554"/>
      <c r="O25" s="505"/>
      <c r="P25" s="505"/>
      <c r="Q25" s="505"/>
      <c r="R25" s="383"/>
      <c r="S25" s="553"/>
      <c r="T25" s="553"/>
      <c r="U25" s="553"/>
      <c r="V25" s="1554"/>
      <c r="W25" s="505"/>
      <c r="X25" s="505"/>
      <c r="Y25" s="505"/>
      <c r="Z25" s="383"/>
      <c r="AA25" s="553"/>
      <c r="AB25" s="553"/>
      <c r="AC25" s="553"/>
      <c r="AD25" s="1554"/>
      <c r="AE25" s="505"/>
      <c r="AF25" s="505"/>
      <c r="AG25" s="505"/>
      <c r="AH25" s="383"/>
      <c r="AI25" s="553"/>
      <c r="AJ25" s="553"/>
      <c r="AK25" s="553"/>
      <c r="AL25" s="1554"/>
      <c r="AM25" s="505"/>
      <c r="AN25" s="505"/>
      <c r="AO25" s="505"/>
      <c r="AP25" s="383"/>
      <c r="AQ25" s="97"/>
    </row>
    <row r="26" spans="1:43" ht="81">
      <c r="A26" s="69"/>
      <c r="B26" s="520" t="s">
        <v>421</v>
      </c>
      <c r="C26" s="2046">
        <v>-341</v>
      </c>
      <c r="D26" s="2047">
        <v>511</v>
      </c>
      <c r="E26" s="2052">
        <v>170</v>
      </c>
      <c r="F26" s="1542"/>
      <c r="G26" s="2049">
        <v>31</v>
      </c>
      <c r="H26" s="2050">
        <v>10</v>
      </c>
      <c r="I26" s="2051">
        <v>34</v>
      </c>
      <c r="J26" s="383"/>
      <c r="K26" s="546">
        <v>-462</v>
      </c>
      <c r="L26" s="547">
        <v>841</v>
      </c>
      <c r="M26" s="1178">
        <v>379</v>
      </c>
      <c r="N26" s="1554"/>
      <c r="O26" s="549">
        <v>53</v>
      </c>
      <c r="P26" s="550">
        <v>24</v>
      </c>
      <c r="Q26" s="551">
        <v>62</v>
      </c>
      <c r="R26" s="383"/>
      <c r="S26" s="546">
        <v>-696</v>
      </c>
      <c r="T26" s="547">
        <v>1192</v>
      </c>
      <c r="U26" s="1178">
        <v>496</v>
      </c>
      <c r="V26" s="1554"/>
      <c r="W26" s="549">
        <v>80</v>
      </c>
      <c r="X26" s="550">
        <v>33</v>
      </c>
      <c r="Y26" s="551">
        <v>76</v>
      </c>
      <c r="Z26" s="383"/>
      <c r="AA26" s="546">
        <v>2</v>
      </c>
      <c r="AB26" s="547">
        <v>762</v>
      </c>
      <c r="AC26" s="1178">
        <v>764</v>
      </c>
      <c r="AD26" s="1554"/>
      <c r="AE26" s="549">
        <v>49</v>
      </c>
      <c r="AF26" s="550">
        <v>49</v>
      </c>
      <c r="AG26" s="551">
        <v>43</v>
      </c>
      <c r="AH26" s="383"/>
      <c r="AI26" s="546">
        <v>296</v>
      </c>
      <c r="AJ26" s="547">
        <v>835</v>
      </c>
      <c r="AK26" s="1178">
        <v>1131</v>
      </c>
      <c r="AL26" s="1554"/>
      <c r="AM26" s="549">
        <v>54</v>
      </c>
      <c r="AN26" s="550">
        <v>73</v>
      </c>
      <c r="AO26" s="551">
        <v>41</v>
      </c>
      <c r="AP26" s="383"/>
      <c r="AQ26" s="97"/>
    </row>
    <row r="27" spans="1:43" ht="27.75" customHeight="1">
      <c r="A27" s="69"/>
      <c r="B27" s="148"/>
      <c r="C27" s="2041"/>
      <c r="D27" s="2041"/>
      <c r="E27" s="2041"/>
      <c r="F27" s="1542"/>
      <c r="G27" s="1544"/>
      <c r="H27" s="1544"/>
      <c r="I27" s="1544"/>
      <c r="J27" s="383"/>
      <c r="K27" s="553"/>
      <c r="L27" s="553"/>
      <c r="M27" s="553"/>
      <c r="N27" s="1554"/>
      <c r="O27" s="504"/>
      <c r="P27" s="504"/>
      <c r="Q27" s="504"/>
      <c r="R27" s="383"/>
      <c r="S27" s="553"/>
      <c r="T27" s="553"/>
      <c r="U27" s="553"/>
      <c r="V27" s="1554"/>
      <c r="W27" s="504"/>
      <c r="X27" s="504"/>
      <c r="Y27" s="504"/>
      <c r="Z27" s="383"/>
      <c r="AA27" s="553"/>
      <c r="AB27" s="553"/>
      <c r="AC27" s="553"/>
      <c r="AD27" s="1554"/>
      <c r="AE27" s="504"/>
      <c r="AF27" s="504"/>
      <c r="AG27" s="504"/>
      <c r="AH27" s="383"/>
      <c r="AI27" s="553"/>
      <c r="AJ27" s="553"/>
      <c r="AK27" s="553"/>
      <c r="AL27" s="1554"/>
      <c r="AM27" s="504"/>
      <c r="AN27" s="504"/>
      <c r="AO27" s="504"/>
      <c r="AP27" s="383"/>
      <c r="AQ27" s="97"/>
    </row>
    <row r="28" spans="1:43" ht="27.75" customHeight="1">
      <c r="A28" s="69"/>
      <c r="B28" s="396" t="s">
        <v>465</v>
      </c>
      <c r="C28" s="2034">
        <v>0</v>
      </c>
      <c r="D28" s="2035">
        <v>0</v>
      </c>
      <c r="E28" s="2036">
        <v>0</v>
      </c>
      <c r="F28" s="1542"/>
      <c r="G28" s="2053"/>
      <c r="H28" s="2054"/>
      <c r="I28" s="2055"/>
      <c r="J28" s="383"/>
      <c r="K28" s="538">
        <v>0</v>
      </c>
      <c r="L28" s="539">
        <v>0</v>
      </c>
      <c r="M28" s="540">
        <v>0</v>
      </c>
      <c r="N28" s="1554"/>
      <c r="O28" s="499"/>
      <c r="P28" s="500"/>
      <c r="Q28" s="501"/>
      <c r="R28" s="383"/>
      <c r="S28" s="538">
        <v>0</v>
      </c>
      <c r="T28" s="539">
        <v>0</v>
      </c>
      <c r="U28" s="540">
        <v>0</v>
      </c>
      <c r="V28" s="1554"/>
      <c r="W28" s="499"/>
      <c r="X28" s="500"/>
      <c r="Y28" s="501"/>
      <c r="Z28" s="383"/>
      <c r="AA28" s="538">
        <v>0</v>
      </c>
      <c r="AB28" s="539">
        <v>0</v>
      </c>
      <c r="AC28" s="540">
        <v>0</v>
      </c>
      <c r="AD28" s="1554"/>
      <c r="AE28" s="499"/>
      <c r="AF28" s="500"/>
      <c r="AG28" s="501"/>
      <c r="AH28" s="383"/>
      <c r="AI28" s="538">
        <v>0</v>
      </c>
      <c r="AJ28" s="539">
        <v>0</v>
      </c>
      <c r="AK28" s="540">
        <v>0</v>
      </c>
      <c r="AL28" s="1554"/>
      <c r="AM28" s="499"/>
      <c r="AN28" s="500"/>
      <c r="AO28" s="501"/>
      <c r="AP28" s="383"/>
      <c r="AQ28" s="97"/>
    </row>
    <row r="29" spans="1:43" ht="27.75" customHeight="1">
      <c r="A29" s="69"/>
      <c r="B29" s="396" t="s">
        <v>401</v>
      </c>
      <c r="C29" s="2040">
        <v>1</v>
      </c>
      <c r="D29" s="2041">
        <v>0</v>
      </c>
      <c r="E29" s="2042">
        <v>1</v>
      </c>
      <c r="F29" s="1542"/>
      <c r="G29" s="1548"/>
      <c r="H29" s="1544"/>
      <c r="I29" s="1549"/>
      <c r="J29" s="383"/>
      <c r="K29" s="757">
        <v>0</v>
      </c>
      <c r="L29" s="553">
        <v>0</v>
      </c>
      <c r="M29" s="545">
        <v>0</v>
      </c>
      <c r="N29" s="1554"/>
      <c r="O29" s="758"/>
      <c r="P29" s="504"/>
      <c r="Q29" s="502"/>
      <c r="R29" s="383"/>
      <c r="S29" s="757">
        <v>0</v>
      </c>
      <c r="T29" s="553">
        <v>0</v>
      </c>
      <c r="U29" s="545">
        <v>0</v>
      </c>
      <c r="V29" s="1554"/>
      <c r="W29" s="758"/>
      <c r="X29" s="504"/>
      <c r="Y29" s="502"/>
      <c r="Z29" s="383"/>
      <c r="AA29" s="757">
        <v>0</v>
      </c>
      <c r="AB29" s="553">
        <v>0</v>
      </c>
      <c r="AC29" s="545">
        <v>0</v>
      </c>
      <c r="AD29" s="1554"/>
      <c r="AE29" s="758"/>
      <c r="AF29" s="504"/>
      <c r="AG29" s="502"/>
      <c r="AH29" s="383"/>
      <c r="AI29" s="757">
        <v>-1</v>
      </c>
      <c r="AJ29" s="553">
        <v>0</v>
      </c>
      <c r="AK29" s="545">
        <v>-1</v>
      </c>
      <c r="AL29" s="1554"/>
      <c r="AM29" s="758"/>
      <c r="AN29" s="504"/>
      <c r="AO29" s="502"/>
      <c r="AP29" s="383"/>
      <c r="AQ29" s="97"/>
    </row>
    <row r="30" spans="1:43" ht="27.75" customHeight="1">
      <c r="A30" s="69"/>
      <c r="B30" s="396" t="s">
        <v>328</v>
      </c>
      <c r="C30" s="2040">
        <v>-1</v>
      </c>
      <c r="D30" s="2041">
        <v>0</v>
      </c>
      <c r="E30" s="2042">
        <v>-1</v>
      </c>
      <c r="F30" s="1542"/>
      <c r="G30" s="1548"/>
      <c r="H30" s="1544"/>
      <c r="I30" s="1549"/>
      <c r="J30" s="383"/>
      <c r="K30" s="757">
        <v>1</v>
      </c>
      <c r="L30" s="553">
        <v>0</v>
      </c>
      <c r="M30" s="545">
        <v>1</v>
      </c>
      <c r="N30" s="1554"/>
      <c r="O30" s="758"/>
      <c r="P30" s="504"/>
      <c r="Q30" s="502"/>
      <c r="R30" s="383"/>
      <c r="S30" s="757">
        <v>0</v>
      </c>
      <c r="T30" s="553">
        <v>0</v>
      </c>
      <c r="U30" s="545">
        <v>0</v>
      </c>
      <c r="V30" s="1554"/>
      <c r="W30" s="758"/>
      <c r="X30" s="504"/>
      <c r="Y30" s="502"/>
      <c r="Z30" s="383"/>
      <c r="AA30" s="757">
        <v>0</v>
      </c>
      <c r="AB30" s="553">
        <v>0</v>
      </c>
      <c r="AC30" s="545">
        <v>0</v>
      </c>
      <c r="AD30" s="1554"/>
      <c r="AE30" s="758"/>
      <c r="AF30" s="504"/>
      <c r="AG30" s="502"/>
      <c r="AH30" s="383"/>
      <c r="AI30" s="757">
        <v>-1</v>
      </c>
      <c r="AJ30" s="553">
        <v>0</v>
      </c>
      <c r="AK30" s="545">
        <v>-1</v>
      </c>
      <c r="AL30" s="1554"/>
      <c r="AM30" s="758"/>
      <c r="AN30" s="504"/>
      <c r="AO30" s="502"/>
      <c r="AP30" s="383"/>
      <c r="AQ30" s="97"/>
    </row>
    <row r="31" spans="1:43" ht="27.75" customHeight="1">
      <c r="A31" s="69"/>
      <c r="B31" s="396" t="s">
        <v>556</v>
      </c>
      <c r="C31" s="2040">
        <v>0</v>
      </c>
      <c r="D31" s="2041">
        <v>0</v>
      </c>
      <c r="E31" s="2042">
        <v>0</v>
      </c>
      <c r="F31" s="1542"/>
      <c r="G31" s="1548"/>
      <c r="H31" s="1544"/>
      <c r="I31" s="1549"/>
      <c r="J31" s="383"/>
      <c r="K31" s="757">
        <v>0</v>
      </c>
      <c r="L31" s="553">
        <v>0</v>
      </c>
      <c r="M31" s="545">
        <v>0</v>
      </c>
      <c r="N31" s="1554"/>
      <c r="O31" s="758"/>
      <c r="P31" s="504"/>
      <c r="Q31" s="502"/>
      <c r="R31" s="383"/>
      <c r="S31" s="757">
        <v>0</v>
      </c>
      <c r="T31" s="553">
        <v>0</v>
      </c>
      <c r="U31" s="545">
        <v>0</v>
      </c>
      <c r="V31" s="1554"/>
      <c r="W31" s="758"/>
      <c r="X31" s="504"/>
      <c r="Y31" s="502"/>
      <c r="Z31" s="383"/>
      <c r="AA31" s="757">
        <v>0</v>
      </c>
      <c r="AB31" s="553">
        <v>0</v>
      </c>
      <c r="AC31" s="545">
        <v>0</v>
      </c>
      <c r="AD31" s="1554"/>
      <c r="AE31" s="758"/>
      <c r="AF31" s="504"/>
      <c r="AG31" s="502"/>
      <c r="AH31" s="383"/>
      <c r="AI31" s="757">
        <v>0</v>
      </c>
      <c r="AJ31" s="553">
        <v>0</v>
      </c>
      <c r="AK31" s="545">
        <v>0</v>
      </c>
      <c r="AL31" s="1554"/>
      <c r="AM31" s="758"/>
      <c r="AN31" s="504"/>
      <c r="AO31" s="502"/>
      <c r="AP31" s="383"/>
      <c r="AQ31" s="97"/>
    </row>
    <row r="32" spans="1:43" ht="27.75" customHeight="1">
      <c r="A32" s="69"/>
      <c r="B32" s="396" t="s">
        <v>176</v>
      </c>
      <c r="C32" s="2040">
        <v>-2</v>
      </c>
      <c r="D32" s="2041">
        <v>0</v>
      </c>
      <c r="E32" s="2042">
        <v>-2</v>
      </c>
      <c r="F32" s="1542"/>
      <c r="G32" s="1548"/>
      <c r="H32" s="1544"/>
      <c r="I32" s="1549"/>
      <c r="J32" s="383"/>
      <c r="K32" s="757">
        <v>0</v>
      </c>
      <c r="L32" s="553">
        <v>0</v>
      </c>
      <c r="M32" s="545">
        <v>0</v>
      </c>
      <c r="N32" s="1554"/>
      <c r="O32" s="758"/>
      <c r="P32" s="504"/>
      <c r="Q32" s="502"/>
      <c r="R32" s="383"/>
      <c r="S32" s="757">
        <v>0</v>
      </c>
      <c r="T32" s="553">
        <v>0</v>
      </c>
      <c r="U32" s="545">
        <v>0</v>
      </c>
      <c r="V32" s="1554"/>
      <c r="W32" s="758"/>
      <c r="X32" s="504"/>
      <c r="Y32" s="502"/>
      <c r="Z32" s="383"/>
      <c r="AA32" s="757">
        <v>0</v>
      </c>
      <c r="AB32" s="553">
        <v>0</v>
      </c>
      <c r="AC32" s="545">
        <v>0</v>
      </c>
      <c r="AD32" s="1554"/>
      <c r="AE32" s="758"/>
      <c r="AF32" s="504"/>
      <c r="AG32" s="502"/>
      <c r="AH32" s="383"/>
      <c r="AI32" s="757">
        <v>2</v>
      </c>
      <c r="AJ32" s="553">
        <v>0</v>
      </c>
      <c r="AK32" s="545">
        <v>2</v>
      </c>
      <c r="AL32" s="1554"/>
      <c r="AM32" s="758"/>
      <c r="AN32" s="504"/>
      <c r="AO32" s="502"/>
      <c r="AP32" s="383"/>
      <c r="AQ32" s="97"/>
    </row>
    <row r="33" spans="1:43" ht="58.5">
      <c r="A33" s="69"/>
      <c r="B33" s="520" t="s">
        <v>839</v>
      </c>
      <c r="C33" s="2046">
        <v>-2</v>
      </c>
      <c r="D33" s="2047">
        <v>0</v>
      </c>
      <c r="E33" s="2048">
        <v>-2</v>
      </c>
      <c r="F33" s="1542"/>
      <c r="G33" s="1548"/>
      <c r="H33" s="1544"/>
      <c r="I33" s="1549"/>
      <c r="J33" s="383"/>
      <c r="K33" s="546">
        <v>1</v>
      </c>
      <c r="L33" s="547">
        <v>0</v>
      </c>
      <c r="M33" s="548">
        <v>1</v>
      </c>
      <c r="N33" s="1554"/>
      <c r="O33" s="758"/>
      <c r="P33" s="504"/>
      <c r="Q33" s="502"/>
      <c r="R33" s="383"/>
      <c r="S33" s="546">
        <v>0</v>
      </c>
      <c r="T33" s="547">
        <v>0</v>
      </c>
      <c r="U33" s="548">
        <v>0</v>
      </c>
      <c r="V33" s="1554"/>
      <c r="W33" s="758"/>
      <c r="X33" s="504"/>
      <c r="Y33" s="502"/>
      <c r="Z33" s="383"/>
      <c r="AA33" s="546">
        <v>0</v>
      </c>
      <c r="AB33" s="547">
        <v>0</v>
      </c>
      <c r="AC33" s="548">
        <v>0</v>
      </c>
      <c r="AD33" s="1554"/>
      <c r="AE33" s="758"/>
      <c r="AF33" s="504"/>
      <c r="AG33" s="502"/>
      <c r="AH33" s="383"/>
      <c r="AI33" s="546">
        <v>0</v>
      </c>
      <c r="AJ33" s="547">
        <v>0</v>
      </c>
      <c r="AK33" s="548">
        <v>0</v>
      </c>
      <c r="AL33" s="1554"/>
      <c r="AM33" s="758"/>
      <c r="AN33" s="504"/>
      <c r="AO33" s="502"/>
      <c r="AP33" s="383"/>
      <c r="AQ33" s="97"/>
    </row>
    <row r="34" spans="1:43" ht="27.75" customHeight="1">
      <c r="A34" s="69"/>
      <c r="B34" s="148"/>
      <c r="C34" s="2041"/>
      <c r="D34" s="2041"/>
      <c r="E34" s="2041"/>
      <c r="F34" s="1542"/>
      <c r="G34" s="1548"/>
      <c r="H34" s="1544"/>
      <c r="I34" s="1549"/>
      <c r="J34" s="383"/>
      <c r="K34" s="553"/>
      <c r="L34" s="553"/>
      <c r="M34" s="553"/>
      <c r="N34" s="1554"/>
      <c r="O34" s="758"/>
      <c r="P34" s="504"/>
      <c r="Q34" s="502"/>
      <c r="R34" s="383"/>
      <c r="S34" s="553"/>
      <c r="T34" s="553"/>
      <c r="U34" s="553"/>
      <c r="V34" s="1554"/>
      <c r="W34" s="758"/>
      <c r="X34" s="504"/>
      <c r="Y34" s="502"/>
      <c r="Z34" s="383"/>
      <c r="AA34" s="553"/>
      <c r="AB34" s="553"/>
      <c r="AC34" s="553"/>
      <c r="AD34" s="1554"/>
      <c r="AE34" s="758"/>
      <c r="AF34" s="504"/>
      <c r="AG34" s="502"/>
      <c r="AH34" s="383"/>
      <c r="AI34" s="553"/>
      <c r="AJ34" s="553"/>
      <c r="AK34" s="553"/>
      <c r="AL34" s="1554"/>
      <c r="AM34" s="758"/>
      <c r="AN34" s="504"/>
      <c r="AO34" s="502"/>
      <c r="AP34" s="383"/>
      <c r="AQ34" s="97"/>
    </row>
    <row r="35" spans="1:43" ht="27.6" customHeight="1">
      <c r="A35" s="69"/>
      <c r="B35" s="215" t="s">
        <v>422</v>
      </c>
      <c r="C35" s="2046">
        <v>-343</v>
      </c>
      <c r="D35" s="2047">
        <v>511</v>
      </c>
      <c r="E35" s="2048">
        <v>168</v>
      </c>
      <c r="F35" s="1543"/>
      <c r="G35" s="1636"/>
      <c r="H35" s="1637"/>
      <c r="I35" s="1638"/>
      <c r="J35" s="389"/>
      <c r="K35" s="1541">
        <v>-461</v>
      </c>
      <c r="L35" s="1539">
        <v>841</v>
      </c>
      <c r="M35" s="1540">
        <v>380</v>
      </c>
      <c r="N35" s="1635"/>
      <c r="O35" s="506"/>
      <c r="P35" s="507"/>
      <c r="Q35" s="508"/>
      <c r="R35" s="389"/>
      <c r="S35" s="1541">
        <v>-696</v>
      </c>
      <c r="T35" s="1539">
        <v>1192</v>
      </c>
      <c r="U35" s="1540">
        <v>496</v>
      </c>
      <c r="V35" s="1635"/>
      <c r="W35" s="506"/>
      <c r="X35" s="507"/>
      <c r="Y35" s="508"/>
      <c r="Z35" s="389"/>
      <c r="AA35" s="1541">
        <v>2</v>
      </c>
      <c r="AB35" s="1539">
        <v>762</v>
      </c>
      <c r="AC35" s="1540">
        <v>764</v>
      </c>
      <c r="AD35" s="1635"/>
      <c r="AE35" s="506"/>
      <c r="AF35" s="507"/>
      <c r="AG35" s="508"/>
      <c r="AH35" s="389"/>
      <c r="AI35" s="1541">
        <v>296</v>
      </c>
      <c r="AJ35" s="1539">
        <v>835</v>
      </c>
      <c r="AK35" s="1540">
        <v>1131</v>
      </c>
      <c r="AL35" s="1635"/>
      <c r="AM35" s="506"/>
      <c r="AN35" s="507"/>
      <c r="AO35" s="508"/>
      <c r="AP35" s="389"/>
      <c r="AQ35" s="97"/>
    </row>
    <row r="36" spans="1:43" ht="27.6" customHeight="1">
      <c r="A36" s="69"/>
      <c r="B36" s="215"/>
      <c r="C36" s="544"/>
      <c r="D36" s="544"/>
      <c r="E36" s="544"/>
      <c r="F36" s="503"/>
      <c r="G36" s="710"/>
      <c r="H36" s="710"/>
      <c r="I36" s="710"/>
      <c r="J36" s="389"/>
      <c r="K36" s="544"/>
      <c r="L36" s="544"/>
      <c r="M36" s="544"/>
      <c r="N36" s="503"/>
      <c r="O36" s="710"/>
      <c r="P36" s="710"/>
      <c r="Q36" s="710"/>
      <c r="R36" s="389"/>
      <c r="S36" s="544"/>
      <c r="T36" s="544"/>
      <c r="U36" s="544"/>
      <c r="V36" s="503"/>
      <c r="W36" s="710"/>
      <c r="X36" s="710"/>
      <c r="Y36" s="710"/>
      <c r="Z36" s="389"/>
      <c r="AA36" s="544"/>
      <c r="AB36" s="544"/>
      <c r="AC36" s="544"/>
      <c r="AD36" s="503"/>
      <c r="AE36" s="710"/>
      <c r="AF36" s="710"/>
      <c r="AG36" s="710"/>
      <c r="AH36" s="389"/>
      <c r="AI36" s="544"/>
      <c r="AJ36" s="544"/>
      <c r="AK36" s="544"/>
      <c r="AL36" s="503"/>
      <c r="AM36" s="710"/>
      <c r="AN36" s="710"/>
      <c r="AO36" s="710"/>
      <c r="AP36" s="389"/>
      <c r="AQ36" s="97"/>
    </row>
    <row r="37" spans="1:43" ht="27" customHeight="1">
      <c r="A37" s="69"/>
      <c r="B37" s="215"/>
      <c r="C37" s="544"/>
      <c r="D37" s="544"/>
      <c r="E37" s="544"/>
      <c r="F37" s="503"/>
      <c r="G37" s="710"/>
      <c r="H37" s="710"/>
      <c r="I37" s="710"/>
      <c r="J37" s="389"/>
      <c r="K37" s="544"/>
      <c r="L37" s="544"/>
      <c r="M37" s="544"/>
      <c r="N37" s="503"/>
      <c r="O37" s="710"/>
      <c r="P37" s="710"/>
      <c r="Q37" s="710"/>
      <c r="R37" s="389"/>
      <c r="S37" s="544"/>
      <c r="T37" s="544"/>
      <c r="U37" s="544"/>
      <c r="V37" s="503"/>
      <c r="W37" s="710"/>
      <c r="X37" s="710"/>
      <c r="Y37" s="710"/>
      <c r="Z37" s="389"/>
      <c r="AA37" s="544"/>
      <c r="AB37" s="544"/>
      <c r="AC37" s="544"/>
      <c r="AD37" s="503"/>
      <c r="AE37" s="710"/>
      <c r="AF37" s="710"/>
      <c r="AG37" s="710"/>
      <c r="AH37" s="389"/>
      <c r="AI37" s="544"/>
      <c r="AJ37" s="544"/>
      <c r="AK37" s="544"/>
      <c r="AL37" s="503"/>
      <c r="AM37" s="710"/>
      <c r="AN37" s="710"/>
      <c r="AO37" s="710"/>
      <c r="AP37" s="389"/>
      <c r="AQ37" s="97"/>
    </row>
    <row r="38" spans="1:43" ht="27" customHeight="1">
      <c r="A38" s="69"/>
      <c r="B38" s="267" t="s">
        <v>931</v>
      </c>
      <c r="C38" s="544"/>
      <c r="D38" s="544"/>
      <c r="E38" s="544"/>
      <c r="F38" s="503"/>
      <c r="G38" s="710"/>
      <c r="H38" s="710"/>
      <c r="I38" s="710"/>
      <c r="J38" s="389"/>
      <c r="K38" s="544"/>
      <c r="L38" s="544"/>
      <c r="M38" s="544"/>
      <c r="N38" s="503"/>
      <c r="O38" s="710"/>
      <c r="P38" s="710"/>
      <c r="Q38" s="710"/>
      <c r="R38" s="389"/>
      <c r="S38" s="544"/>
      <c r="T38" s="544"/>
      <c r="U38" s="544"/>
      <c r="V38" s="503"/>
      <c r="W38" s="710"/>
      <c r="X38" s="710"/>
      <c r="Y38" s="710"/>
      <c r="Z38" s="389"/>
      <c r="AA38" s="544"/>
      <c r="AB38" s="544"/>
      <c r="AC38" s="544"/>
      <c r="AD38" s="503"/>
      <c r="AE38" s="710"/>
      <c r="AF38" s="710"/>
      <c r="AG38" s="710"/>
      <c r="AH38" s="389"/>
      <c r="AI38" s="544"/>
      <c r="AJ38" s="544"/>
      <c r="AK38" s="544"/>
      <c r="AL38" s="503"/>
      <c r="AM38" s="710"/>
      <c r="AN38" s="710"/>
      <c r="AO38" s="710"/>
      <c r="AP38" s="389"/>
      <c r="AQ38" s="97"/>
    </row>
    <row r="39" spans="1:43" ht="27.6" customHeight="1">
      <c r="A39" s="69"/>
      <c r="B39" s="267" t="s">
        <v>840</v>
      </c>
      <c r="C39" s="544"/>
      <c r="D39" s="544"/>
      <c r="E39" s="544"/>
      <c r="F39" s="503"/>
      <c r="G39" s="710"/>
      <c r="H39" s="710"/>
      <c r="I39" s="710"/>
      <c r="J39" s="389"/>
      <c r="K39" s="544"/>
      <c r="L39" s="544"/>
      <c r="M39" s="544"/>
      <c r="N39" s="503"/>
      <c r="O39" s="710"/>
      <c r="P39" s="710"/>
      <c r="Q39" s="710"/>
      <c r="R39" s="389"/>
      <c r="S39" s="544"/>
      <c r="T39" s="544"/>
      <c r="U39" s="544"/>
      <c r="V39" s="503"/>
      <c r="W39" s="710"/>
      <c r="X39" s="710"/>
      <c r="Y39" s="710"/>
      <c r="Z39" s="389"/>
      <c r="AA39" s="544"/>
      <c r="AB39" s="544"/>
      <c r="AC39" s="544"/>
      <c r="AD39" s="503"/>
      <c r="AE39" s="710"/>
      <c r="AF39" s="710"/>
      <c r="AG39" s="710"/>
      <c r="AH39" s="389"/>
      <c r="AI39" s="544"/>
      <c r="AJ39" s="544"/>
      <c r="AK39" s="544"/>
      <c r="AL39" s="503"/>
      <c r="AM39" s="710"/>
      <c r="AN39" s="710"/>
      <c r="AO39" s="710"/>
      <c r="AP39" s="389"/>
      <c r="AQ39" s="97"/>
    </row>
    <row r="40" spans="1:43" ht="27.6" customHeight="1">
      <c r="A40" s="69"/>
      <c r="B40" s="267"/>
      <c r="C40" s="544"/>
      <c r="D40" s="544"/>
      <c r="E40" s="544"/>
      <c r="F40" s="503"/>
      <c r="G40" s="710"/>
      <c r="H40" s="710"/>
      <c r="I40" s="710"/>
      <c r="J40" s="389"/>
      <c r="K40" s="544"/>
      <c r="L40" s="544"/>
      <c r="M40" s="544"/>
      <c r="N40" s="503"/>
      <c r="O40" s="710"/>
      <c r="P40" s="710"/>
      <c r="Q40" s="710"/>
      <c r="R40" s="389"/>
      <c r="S40" s="544"/>
      <c r="T40" s="544"/>
      <c r="U40" s="544"/>
      <c r="V40" s="503"/>
      <c r="W40" s="710"/>
      <c r="X40" s="710"/>
      <c r="Y40" s="710"/>
      <c r="Z40" s="389"/>
      <c r="AA40" s="544"/>
      <c r="AB40" s="544"/>
      <c r="AC40" s="544"/>
      <c r="AD40" s="503"/>
      <c r="AE40" s="710"/>
      <c r="AF40" s="710"/>
      <c r="AG40" s="710"/>
      <c r="AH40" s="389"/>
      <c r="AI40" s="544"/>
      <c r="AJ40" s="544"/>
      <c r="AK40" s="544"/>
      <c r="AL40" s="503"/>
      <c r="AM40" s="710"/>
      <c r="AN40" s="710"/>
      <c r="AO40" s="710"/>
      <c r="AP40" s="389"/>
      <c r="AQ40" s="97"/>
    </row>
  </sheetData>
  <mergeCells count="15">
    <mergeCell ref="G7:I7"/>
    <mergeCell ref="AM7:AO7"/>
    <mergeCell ref="C7:E7"/>
    <mergeCell ref="C6:I6"/>
    <mergeCell ref="K6:Q6"/>
    <mergeCell ref="K7:M7"/>
    <mergeCell ref="O7:Q7"/>
    <mergeCell ref="S6:Y6"/>
    <mergeCell ref="S7:U7"/>
    <mergeCell ref="W7:Y7"/>
    <mergeCell ref="AA6:AG6"/>
    <mergeCell ref="AI6:AO6"/>
    <mergeCell ref="AA7:AC7"/>
    <mergeCell ref="AE7:AG7"/>
    <mergeCell ref="AI7:AK7"/>
  </mergeCells>
  <pageMargins left="0.23622047244094499" right="0.23622047244094499" top="0.35433070866141703" bottom="0.5" header="0" footer="0.3"/>
  <pageSetup scale="20" orientation="landscape" r:id="rId1"/>
  <headerFooter scaleWithDoc="0">
    <oddFooter>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K51"/>
  <sheetViews>
    <sheetView showGridLines="0" tabSelected="1" view="pageBreakPreview" zoomScale="55" zoomScaleNormal="55" zoomScaleSheetLayoutView="55" workbookViewId="0">
      <selection activeCell="P7" sqref="P7"/>
    </sheetView>
  </sheetViews>
  <sheetFormatPr defaultColWidth="9.140625" defaultRowHeight="15"/>
  <cols>
    <col min="1" max="8" width="30.85546875" style="425" customWidth="1"/>
    <col min="9" max="9" width="0.7109375" style="425" customWidth="1"/>
    <col min="10" max="10" width="9.140625" style="425" customWidth="1"/>
    <col min="11" max="16384" width="9.140625" style="425"/>
  </cols>
  <sheetData>
    <row r="1" spans="2:11" ht="13.5" customHeight="1">
      <c r="F1" s="2447" t="s">
        <v>0</v>
      </c>
      <c r="G1" s="2448"/>
      <c r="H1" s="2448"/>
    </row>
    <row r="2" spans="2:11" s="719" customFormat="1" ht="30">
      <c r="B2" s="3"/>
      <c r="C2" s="2"/>
      <c r="D2" s="3"/>
      <c r="E2" s="3"/>
      <c r="F2" s="856"/>
      <c r="G2" s="2"/>
      <c r="H2" s="4"/>
      <c r="I2" s="4"/>
    </row>
    <row r="3" spans="2:11" s="719" customFormat="1" ht="33.75">
      <c r="B3" s="2449"/>
      <c r="C3" s="2449"/>
      <c r="D3" s="2449"/>
      <c r="E3" s="2449"/>
      <c r="F3" s="2449"/>
      <c r="G3" s="2"/>
      <c r="H3" s="4"/>
      <c r="I3" s="4"/>
    </row>
    <row r="4" spans="2:11" s="719" customFormat="1" ht="33">
      <c r="B4" s="3"/>
      <c r="C4" s="857"/>
      <c r="D4" s="3"/>
      <c r="E4" s="3"/>
      <c r="F4" s="2"/>
      <c r="G4" s="2"/>
      <c r="H4" s="4"/>
      <c r="I4" s="4"/>
    </row>
    <row r="5" spans="2:11" s="719" customFormat="1" ht="18">
      <c r="B5" s="3"/>
      <c r="C5" s="2"/>
      <c r="D5" s="3"/>
      <c r="E5" s="3"/>
      <c r="F5" s="2"/>
      <c r="G5" s="2"/>
      <c r="H5" s="4"/>
      <c r="I5" s="4"/>
    </row>
    <row r="6" spans="2:11" s="719" customFormat="1" ht="27.75">
      <c r="B6" s="2450"/>
      <c r="C6" s="2450"/>
      <c r="D6" s="2450"/>
      <c r="E6" s="2450"/>
      <c r="F6" s="2450"/>
      <c r="G6" s="2450"/>
      <c r="H6" s="2450"/>
      <c r="I6" s="4"/>
    </row>
    <row r="7" spans="2:11" s="719" customFormat="1" ht="20.25">
      <c r="B7" s="858"/>
      <c r="C7" s="858"/>
      <c r="D7" s="858"/>
      <c r="E7" s="858"/>
      <c r="F7" s="858"/>
      <c r="G7" s="858"/>
      <c r="H7" s="4"/>
      <c r="I7" s="4"/>
    </row>
    <row r="8" spans="2:11" s="859" customFormat="1" ht="23.25">
      <c r="B8" s="10"/>
      <c r="C8" s="10"/>
      <c r="D8" s="10"/>
      <c r="E8" s="10"/>
      <c r="F8" s="10"/>
      <c r="G8" s="10"/>
      <c r="H8" s="8"/>
      <c r="I8" s="4"/>
    </row>
    <row r="9" spans="2:11" s="859" customFormat="1" ht="23.25">
      <c r="B9" s="2451"/>
      <c r="C9" s="2451"/>
      <c r="D9" s="2451"/>
      <c r="E9" s="2451"/>
      <c r="F9" s="2451"/>
      <c r="G9" s="2451"/>
      <c r="H9" s="2451"/>
      <c r="I9" s="4"/>
    </row>
    <row r="10" spans="2:11" s="859" customFormat="1" ht="23.25">
      <c r="B10" s="855"/>
      <c r="C10" s="8"/>
      <c r="D10" s="9"/>
      <c r="E10" s="10"/>
      <c r="F10" s="8"/>
      <c r="G10" s="9"/>
      <c r="H10" s="855"/>
      <c r="I10" s="4"/>
    </row>
    <row r="11" spans="2:11" s="859" customFormat="1" ht="23.25">
      <c r="B11" s="855"/>
      <c r="D11" s="9"/>
      <c r="E11" s="10"/>
      <c r="F11" s="8"/>
      <c r="G11" s="9"/>
      <c r="H11" s="855"/>
      <c r="I11" s="4"/>
      <c r="K11"/>
    </row>
    <row r="12" spans="2:11" s="859" customFormat="1" ht="23.25">
      <c r="B12" s="855"/>
      <c r="C12" s="8"/>
      <c r="E12" s="10"/>
      <c r="F12" s="15"/>
      <c r="G12" s="17"/>
      <c r="H12" s="855"/>
      <c r="I12" s="4"/>
    </row>
    <row r="13" spans="2:11" s="859" customFormat="1" ht="23.25">
      <c r="B13" s="16"/>
      <c r="E13" s="8"/>
      <c r="H13" s="8"/>
      <c r="I13" s="4"/>
    </row>
    <row r="14" spans="2:11" s="859" customFormat="1" ht="23.25">
      <c r="B14" s="16"/>
      <c r="C14" s="12"/>
      <c r="D14" s="13"/>
      <c r="E14" s="16"/>
      <c r="F14" s="15"/>
      <c r="G14" s="13"/>
      <c r="H14" s="8"/>
      <c r="I14" s="4"/>
    </row>
    <row r="15" spans="2:11" s="859" customFormat="1" ht="23.25">
      <c r="B15" s="16"/>
      <c r="C15" s="8"/>
      <c r="D15" s="13"/>
      <c r="E15" s="12"/>
      <c r="F15" s="8"/>
      <c r="G15" s="8"/>
      <c r="H15" s="8"/>
      <c r="I15" s="4"/>
    </row>
    <row r="16" spans="2:11" s="859" customFormat="1" ht="23.25">
      <c r="B16" s="16"/>
      <c r="E16" s="12"/>
      <c r="F16" s="20"/>
      <c r="G16" s="21"/>
      <c r="H16" s="8"/>
      <c r="I16" s="4"/>
    </row>
    <row r="17" spans="2:11" s="859" customFormat="1" ht="23.25">
      <c r="B17" s="16"/>
      <c r="C17" s="15"/>
      <c r="D17" s="13"/>
      <c r="E17" s="12"/>
      <c r="F17" s="15"/>
      <c r="G17" s="22"/>
      <c r="H17" s="8"/>
      <c r="I17" s="4"/>
      <c r="K17" s="860"/>
    </row>
    <row r="18" spans="2:11" s="859" customFormat="1" ht="23.25">
      <c r="B18" s="16"/>
      <c r="C18" s="15"/>
      <c r="D18" s="18"/>
      <c r="E18" s="12"/>
      <c r="F18" s="15"/>
      <c r="G18" s="22"/>
      <c r="H18" s="8"/>
      <c r="I18" s="4"/>
    </row>
    <row r="19" spans="2:11" s="859" customFormat="1" ht="23.25">
      <c r="B19" s="16"/>
      <c r="C19" s="15"/>
      <c r="D19" s="18"/>
      <c r="E19" s="15"/>
      <c r="F19" s="15"/>
      <c r="G19" s="22"/>
      <c r="H19" s="8"/>
      <c r="I19" s="4"/>
    </row>
    <row r="20" spans="2:11" s="859" customFormat="1" ht="23.25">
      <c r="B20" s="16"/>
      <c r="C20" s="15"/>
      <c r="D20" s="18"/>
      <c r="E20" s="15"/>
      <c r="F20" s="15"/>
      <c r="G20" s="22"/>
      <c r="H20" s="8"/>
      <c r="I20" s="4"/>
    </row>
    <row r="21" spans="2:11" s="859" customFormat="1" ht="23.25">
      <c r="B21" s="16"/>
      <c r="C21" s="15"/>
      <c r="D21" s="18"/>
      <c r="E21" s="15"/>
      <c r="F21" s="384"/>
      <c r="G21" s="385"/>
      <c r="H21" s="8"/>
      <c r="I21" s="4"/>
    </row>
    <row r="22" spans="2:11" s="859" customFormat="1" ht="23.25">
      <c r="B22" s="16"/>
      <c r="C22" s="15"/>
      <c r="D22" s="18"/>
      <c r="E22" s="15"/>
      <c r="F22" s="384"/>
      <c r="G22" s="385"/>
      <c r="H22" s="8"/>
      <c r="I22" s="4"/>
    </row>
    <row r="23" spans="2:11" s="859" customFormat="1" ht="23.25">
      <c r="B23" s="16"/>
      <c r="C23" s="15"/>
      <c r="D23" s="24"/>
      <c r="E23" s="15"/>
      <c r="F23" s="384"/>
      <c r="G23" s="385"/>
      <c r="H23" s="8"/>
      <c r="I23" s="4"/>
    </row>
    <row r="24" spans="2:11" s="859" customFormat="1" ht="23.25">
      <c r="B24" s="16"/>
      <c r="C24" s="15"/>
      <c r="D24" s="24"/>
      <c r="E24" s="15"/>
      <c r="F24" s="15"/>
      <c r="G24" s="22"/>
      <c r="H24" s="8"/>
      <c r="I24" s="4"/>
    </row>
    <row r="25" spans="2:11" s="859" customFormat="1" ht="23.25">
      <c r="B25" s="16"/>
      <c r="C25" s="15"/>
      <c r="D25" s="24"/>
      <c r="E25" s="15"/>
      <c r="F25" s="15"/>
      <c r="G25" s="26"/>
      <c r="H25" s="8"/>
      <c r="I25" s="4"/>
    </row>
    <row r="26" spans="2:11" s="859" customFormat="1" ht="23.25">
      <c r="B26" s="16"/>
      <c r="C26" s="15"/>
      <c r="D26" s="24"/>
      <c r="E26" s="15"/>
      <c r="H26" s="8"/>
      <c r="I26" s="4"/>
    </row>
    <row r="27" spans="2:11" s="859" customFormat="1" ht="23.25">
      <c r="B27" s="16"/>
      <c r="C27" s="15"/>
      <c r="D27" s="25"/>
      <c r="E27" s="15"/>
      <c r="F27" s="15"/>
      <c r="G27" s="26"/>
      <c r="H27" s="8"/>
      <c r="I27" s="4"/>
    </row>
    <row r="28" spans="2:11" s="859" customFormat="1" ht="23.25">
      <c r="B28" s="16"/>
      <c r="C28" s="15"/>
      <c r="D28" s="24"/>
      <c r="E28" s="15"/>
      <c r="F28" s="12"/>
      <c r="G28" s="26"/>
      <c r="H28" s="8"/>
      <c r="I28" s="4"/>
    </row>
    <row r="29" spans="2:11" s="859" customFormat="1" ht="23.25">
      <c r="B29" s="16"/>
      <c r="C29" s="15"/>
      <c r="D29" s="24"/>
      <c r="E29" s="15"/>
      <c r="F29" s="12"/>
      <c r="G29" s="27"/>
      <c r="H29" s="8"/>
      <c r="I29" s="4"/>
    </row>
    <row r="30" spans="2:11" s="859" customFormat="1" ht="23.25">
      <c r="B30" s="16"/>
      <c r="C30" s="12"/>
      <c r="D30" s="23"/>
      <c r="E30" s="15"/>
      <c r="H30" s="8"/>
      <c r="I30" s="4"/>
    </row>
    <row r="31" spans="2:11" s="859" customFormat="1" ht="23.25">
      <c r="B31" s="16"/>
      <c r="C31" s="15"/>
      <c r="D31" s="24"/>
      <c r="E31" s="12"/>
      <c r="F31" s="12"/>
      <c r="G31" s="27"/>
      <c r="H31" s="8"/>
      <c r="I31" s="4"/>
    </row>
    <row r="32" spans="2:11" s="859" customFormat="1" ht="23.25">
      <c r="B32" s="16"/>
      <c r="E32" s="12"/>
      <c r="H32" s="8"/>
      <c r="I32" s="4"/>
    </row>
    <row r="33" spans="2:9" s="859" customFormat="1" ht="23.25">
      <c r="B33" s="16"/>
      <c r="C33" s="8"/>
      <c r="D33" s="24"/>
      <c r="E33" s="15"/>
      <c r="F33" s="12"/>
      <c r="G33" s="27"/>
      <c r="H33" s="8"/>
      <c r="I33" s="4"/>
    </row>
    <row r="34" spans="2:9" s="859" customFormat="1" ht="23.25">
      <c r="B34" s="16"/>
      <c r="E34" s="15"/>
      <c r="H34" s="8"/>
      <c r="I34" s="4"/>
    </row>
    <row r="35" spans="2:9" s="859" customFormat="1" ht="23.25">
      <c r="B35" s="16"/>
      <c r="C35" s="15"/>
      <c r="D35" s="28"/>
      <c r="E35" s="16"/>
      <c r="F35" s="12"/>
      <c r="G35" s="27"/>
      <c r="H35" s="8"/>
      <c r="I35" s="4"/>
    </row>
    <row r="36" spans="2:9" s="859" customFormat="1" ht="23.25">
      <c r="B36" s="16"/>
      <c r="E36" s="16"/>
      <c r="F36" s="15"/>
      <c r="G36" s="27"/>
      <c r="H36" s="8"/>
      <c r="I36" s="4"/>
    </row>
    <row r="37" spans="2:9" s="859" customFormat="1" ht="23.25">
      <c r="B37" s="16"/>
      <c r="C37" s="15"/>
      <c r="D37" s="13"/>
      <c r="E37" s="16"/>
      <c r="F37" s="15"/>
      <c r="G37" s="27"/>
      <c r="H37" s="8"/>
      <c r="I37" s="4"/>
    </row>
    <row r="38" spans="2:9" s="859" customFormat="1" ht="23.25">
      <c r="B38" s="16"/>
      <c r="E38" s="16"/>
      <c r="H38" s="8"/>
      <c r="I38" s="4"/>
    </row>
    <row r="39" spans="2:9" s="859" customFormat="1" ht="23.25">
      <c r="B39" s="861"/>
      <c r="C39" s="8"/>
      <c r="D39" s="283"/>
      <c r="E39" s="16"/>
      <c r="F39" s="8"/>
      <c r="G39" s="8"/>
      <c r="H39" s="8"/>
      <c r="I39" s="4"/>
    </row>
    <row r="40" spans="2:9" s="859" customFormat="1" ht="23.25">
      <c r="B40" s="284"/>
      <c r="C40" s="284"/>
      <c r="D40" s="283"/>
      <c r="E40" s="16"/>
      <c r="F40" s="8"/>
      <c r="G40" s="8"/>
      <c r="H40" s="8"/>
      <c r="I40" s="4"/>
    </row>
    <row r="41" spans="2:9" s="859" customFormat="1" ht="23.25">
      <c r="B41" s="16"/>
      <c r="C41" s="862"/>
      <c r="D41" s="8"/>
      <c r="E41" s="8"/>
      <c r="F41" s="8"/>
      <c r="G41" s="8"/>
      <c r="H41" s="8"/>
      <c r="I41" s="4"/>
    </row>
    <row r="42" spans="2:9" s="696" customFormat="1" ht="23.25">
      <c r="B42" s="2445"/>
      <c r="C42" s="2445"/>
      <c r="D42" s="2445"/>
      <c r="E42" s="2445"/>
      <c r="F42" s="2445"/>
      <c r="G42" s="2445"/>
      <c r="H42" s="2445"/>
      <c r="I42" s="443"/>
    </row>
    <row r="43" spans="2:9" s="696" customFormat="1" ht="23.25">
      <c r="B43" s="2445"/>
      <c r="C43" s="2445"/>
      <c r="D43" s="2445"/>
      <c r="E43" s="2445"/>
      <c r="F43" s="2445"/>
      <c r="G43" s="2445"/>
      <c r="H43" s="2445"/>
    </row>
    <row r="44" spans="2:9" s="426" customFormat="1" ht="23.25">
      <c r="B44" s="2445"/>
      <c r="C44" s="2445"/>
      <c r="D44" s="2445"/>
      <c r="E44" s="2445"/>
      <c r="F44" s="2445"/>
      <c r="G44" s="2445"/>
      <c r="H44" s="2445"/>
      <c r="I44" s="443"/>
    </row>
    <row r="45" spans="2:9" s="426" customFormat="1" ht="23.25">
      <c r="B45" s="2446"/>
      <c r="C45" s="2446"/>
      <c r="D45" s="2446"/>
      <c r="E45" s="2446"/>
      <c r="F45" s="2446"/>
      <c r="G45" s="2446"/>
      <c r="H45" s="2446"/>
      <c r="I45" s="443"/>
    </row>
    <row r="48" spans="2:9">
      <c r="C48" s="31"/>
      <c r="D48" s="31"/>
    </row>
    <row r="49" spans="3:4" ht="23.25">
      <c r="C49" s="32"/>
      <c r="D49" s="31"/>
    </row>
    <row r="50" spans="3:4" ht="23.25">
      <c r="C50" s="32"/>
      <c r="D50" s="33"/>
    </row>
    <row r="51" spans="3:4" ht="23.25">
      <c r="C51" s="32"/>
      <c r="D51" s="34"/>
    </row>
  </sheetData>
  <mergeCells count="8">
    <mergeCell ref="B44:H44"/>
    <mergeCell ref="B45:H45"/>
    <mergeCell ref="F1:H1"/>
    <mergeCell ref="B3:F3"/>
    <mergeCell ref="B6:H6"/>
    <mergeCell ref="B9:H9"/>
    <mergeCell ref="B42:H42"/>
    <mergeCell ref="B43:H43"/>
  </mergeCells>
  <printOptions horizontalCentered="1" verticalCentered="1"/>
  <pageMargins left="0.2" right="0.2" top="0.2" bottom="0.2" header="0" footer="0.3"/>
  <pageSetup scale="54" orientation="landscape" r:id="rId1"/>
  <headerFooter scaleWithDoc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pageSetUpPr fitToPage="1"/>
  </sheetPr>
  <dimension ref="A1:AA53"/>
  <sheetViews>
    <sheetView showGridLines="0" view="pageBreakPreview" topLeftCell="A43" zoomScale="40" zoomScaleNormal="40" zoomScaleSheetLayoutView="40" workbookViewId="0">
      <selection activeCell="B51" sqref="B51"/>
    </sheetView>
  </sheetViews>
  <sheetFormatPr defaultColWidth="8.85546875" defaultRowHeight="27.75" customHeight="1"/>
  <cols>
    <col min="1" max="1" width="2.7109375" style="519" customWidth="1"/>
    <col min="2" max="2" width="140.7109375" style="519" customWidth="1"/>
    <col min="3" max="3" width="1.140625" style="519" customWidth="1"/>
    <col min="4" max="7" width="18.7109375" style="944" customWidth="1"/>
    <col min="8" max="8" width="3.28515625" style="944" customWidth="1"/>
    <col min="9" max="9" width="18.7109375" style="944" customWidth="1"/>
    <col min="10" max="12" width="18.7109375" style="945" customWidth="1"/>
    <col min="13" max="13" width="3.28515625" style="519" customWidth="1"/>
    <col min="14" max="17" width="18.7109375" style="519" customWidth="1"/>
    <col min="18" max="19" width="18.7109375" style="519" hidden="1" customWidth="1"/>
    <col min="20" max="20" width="18.7109375" style="568" hidden="1" customWidth="1"/>
    <col min="21" max="22" width="18.7109375" style="519" hidden="1" customWidth="1"/>
    <col min="23" max="23" width="2.7109375" style="944" customWidth="1"/>
    <col min="24" max="25" width="18.7109375" style="944" customWidth="1"/>
    <col min="26" max="26" width="18.7109375" style="519" customWidth="1"/>
    <col min="27" max="27" width="2.7109375" style="944" customWidth="1"/>
    <col min="28" max="16384" width="8.85546875" style="519"/>
  </cols>
  <sheetData>
    <row r="1" spans="1:27" ht="27.75" customHeight="1">
      <c r="A1" s="93"/>
      <c r="B1" s="93"/>
      <c r="C1" s="93"/>
      <c r="D1" s="939"/>
      <c r="E1" s="939"/>
      <c r="F1" s="939"/>
      <c r="G1" s="939"/>
      <c r="H1" s="939"/>
      <c r="I1" s="939"/>
      <c r="J1" s="92"/>
      <c r="K1" s="92"/>
      <c r="L1" s="92"/>
      <c r="M1" s="93"/>
      <c r="N1" s="93"/>
      <c r="O1" s="93"/>
      <c r="P1" s="93"/>
      <c r="Q1" s="93"/>
      <c r="R1" s="93"/>
      <c r="S1" s="93"/>
      <c r="T1" s="562"/>
      <c r="U1" s="93"/>
      <c r="V1" s="93"/>
      <c r="W1" s="939"/>
      <c r="X1" s="939"/>
      <c r="Y1" s="939"/>
      <c r="Z1" s="93"/>
      <c r="AA1" s="939"/>
    </row>
    <row r="2" spans="1:27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863"/>
      <c r="R2" s="863"/>
      <c r="S2" s="863"/>
      <c r="T2" s="863"/>
      <c r="U2" s="863"/>
      <c r="V2" s="863"/>
      <c r="W2" s="863"/>
      <c r="X2" s="863"/>
      <c r="Y2" s="863"/>
      <c r="Z2" s="863"/>
    </row>
    <row r="3" spans="1:27" ht="33.75">
      <c r="A3" s="93"/>
      <c r="B3" s="865" t="s">
        <v>560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863"/>
      <c r="R3" s="863"/>
      <c r="S3" s="863"/>
      <c r="T3" s="863"/>
      <c r="U3" s="863"/>
      <c r="V3" s="863"/>
      <c r="W3" s="863"/>
      <c r="X3" s="863"/>
      <c r="Y3" s="863"/>
      <c r="Z3" s="863"/>
    </row>
    <row r="4" spans="1:27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863"/>
      <c r="R4" s="863"/>
      <c r="S4" s="863"/>
      <c r="T4" s="863"/>
      <c r="U4" s="863"/>
      <c r="V4" s="863"/>
      <c r="W4" s="863"/>
      <c r="X4" s="863"/>
      <c r="Y4" s="863"/>
      <c r="Z4" s="863"/>
    </row>
    <row r="5" spans="1:27" ht="27.75" customHeight="1">
      <c r="A5" s="93"/>
      <c r="B5" s="866"/>
      <c r="C5" s="62"/>
      <c r="D5" s="62"/>
      <c r="E5" s="62"/>
      <c r="F5" s="62"/>
      <c r="G5" s="62"/>
      <c r="H5" s="62"/>
      <c r="I5" s="62"/>
      <c r="J5" s="90"/>
      <c r="K5" s="90"/>
      <c r="L5" s="90"/>
      <c r="M5" s="62"/>
      <c r="N5" s="62"/>
      <c r="O5" s="62"/>
      <c r="P5" s="62"/>
      <c r="Q5" s="60"/>
      <c r="R5" s="62"/>
      <c r="S5" s="62"/>
      <c r="T5" s="86"/>
      <c r="U5" s="62"/>
      <c r="V5" s="62"/>
      <c r="W5" s="62"/>
      <c r="X5" s="90"/>
      <c r="Y5" s="90"/>
      <c r="Z5" s="90"/>
      <c r="AA5" s="475"/>
    </row>
    <row r="6" spans="1:27" ht="27.75" customHeight="1">
      <c r="A6" s="93"/>
      <c r="R6" s="171"/>
      <c r="S6" s="171"/>
      <c r="T6" s="171"/>
      <c r="U6" s="171"/>
      <c r="V6" s="171"/>
      <c r="W6" s="308"/>
      <c r="X6" s="308"/>
      <c r="Y6" s="308"/>
      <c r="Z6" s="1152"/>
      <c r="AA6" s="476"/>
    </row>
    <row r="7" spans="1:27" ht="27.75" customHeight="1">
      <c r="A7" s="93"/>
      <c r="B7" s="174"/>
      <c r="C7" s="174"/>
      <c r="D7" s="1179" t="s">
        <v>75</v>
      </c>
      <c r="E7" s="1023"/>
      <c r="F7" s="1179"/>
      <c r="G7" s="1179"/>
      <c r="H7" s="1180"/>
      <c r="I7" s="1181"/>
      <c r="J7" s="1180"/>
      <c r="K7" s="1180"/>
      <c r="L7" s="1180"/>
      <c r="M7" s="1180"/>
      <c r="N7" s="1180"/>
      <c r="O7" s="1180"/>
      <c r="P7" s="1180"/>
      <c r="Q7" s="1182"/>
      <c r="R7" s="2504"/>
      <c r="S7" s="2504"/>
      <c r="T7" s="2504"/>
      <c r="U7" s="2504"/>
      <c r="V7" s="2504"/>
      <c r="W7" s="1215"/>
      <c r="X7" s="2487" t="s">
        <v>76</v>
      </c>
      <c r="Y7" s="2488" t="s">
        <v>76</v>
      </c>
      <c r="Z7" s="2489"/>
      <c r="AA7" s="476"/>
    </row>
    <row r="8" spans="1:27" ht="27.75" customHeight="1">
      <c r="A8" s="93"/>
      <c r="B8" s="174"/>
      <c r="C8" s="174"/>
      <c r="D8" s="2428">
        <v>2021</v>
      </c>
      <c r="E8" s="1009"/>
      <c r="F8" s="1009"/>
      <c r="G8" s="1010"/>
      <c r="H8" s="174"/>
      <c r="I8" s="1021">
        <v>2020</v>
      </c>
      <c r="J8" s="1009"/>
      <c r="K8" s="1009"/>
      <c r="L8" s="1010"/>
      <c r="M8" s="174"/>
      <c r="N8" s="2503">
        <v>2019</v>
      </c>
      <c r="O8" s="2504"/>
      <c r="P8" s="2504"/>
      <c r="Q8" s="2505"/>
      <c r="R8" s="308"/>
      <c r="S8" s="308"/>
      <c r="T8" s="433"/>
      <c r="U8" s="433"/>
      <c r="V8" s="433"/>
      <c r="W8" s="1213"/>
      <c r="X8" s="1728"/>
      <c r="Y8" s="1280"/>
      <c r="Z8" s="1523"/>
      <c r="AA8" s="477"/>
    </row>
    <row r="9" spans="1:27" ht="27.75" customHeight="1">
      <c r="A9" s="93"/>
      <c r="B9" s="111" t="s">
        <v>106</v>
      </c>
      <c r="C9" s="111"/>
      <c r="D9" s="1640" t="s">
        <v>78</v>
      </c>
      <c r="E9" s="241" t="s">
        <v>79</v>
      </c>
      <c r="F9" s="1596" t="s">
        <v>80</v>
      </c>
      <c r="G9" s="128" t="s">
        <v>77</v>
      </c>
      <c r="H9" s="111"/>
      <c r="I9" s="208" t="s">
        <v>78</v>
      </c>
      <c r="J9" s="241" t="s">
        <v>79</v>
      </c>
      <c r="K9" s="435" t="s">
        <v>80</v>
      </c>
      <c r="L9" s="128" t="s">
        <v>844</v>
      </c>
      <c r="M9" s="111"/>
      <c r="N9" s="208" t="s">
        <v>78</v>
      </c>
      <c r="O9" s="241" t="s">
        <v>79</v>
      </c>
      <c r="P9" s="241" t="s">
        <v>80</v>
      </c>
      <c r="Q9" s="242" t="s">
        <v>77</v>
      </c>
      <c r="R9" s="113"/>
      <c r="S9" s="113"/>
      <c r="T9" s="113"/>
      <c r="U9" s="113"/>
      <c r="V9" s="113"/>
      <c r="W9" s="1213"/>
      <c r="X9" s="1515">
        <v>2021</v>
      </c>
      <c r="Y9" s="1426">
        <v>2020</v>
      </c>
      <c r="Z9" s="1427">
        <v>2019</v>
      </c>
      <c r="AA9" s="477"/>
    </row>
    <row r="10" spans="1:27" ht="27.75" customHeight="1">
      <c r="A10" s="93"/>
      <c r="C10" s="107"/>
      <c r="D10" s="110"/>
      <c r="E10" s="110"/>
      <c r="F10" s="109"/>
      <c r="G10" s="109"/>
      <c r="H10" s="107"/>
      <c r="I10" s="110"/>
      <c r="J10" s="110"/>
      <c r="K10" s="109"/>
      <c r="L10" s="109"/>
      <c r="M10" s="107"/>
      <c r="N10" s="110"/>
      <c r="O10" s="110"/>
      <c r="P10" s="110"/>
      <c r="Q10" s="110"/>
      <c r="R10" s="110"/>
      <c r="S10" s="110"/>
      <c r="T10" s="110"/>
      <c r="U10" s="110"/>
      <c r="V10" s="110"/>
      <c r="W10" s="1213"/>
      <c r="X10" s="108"/>
      <c r="Y10" s="108"/>
      <c r="Z10" s="108"/>
      <c r="AA10" s="477"/>
    </row>
    <row r="11" spans="1:27" ht="27.75" customHeight="1">
      <c r="A11" s="93"/>
      <c r="B11" s="158" t="s">
        <v>426</v>
      </c>
      <c r="C11" s="111"/>
      <c r="D11" s="113"/>
      <c r="E11" s="113"/>
      <c r="F11" s="113"/>
      <c r="G11" s="113"/>
      <c r="H11" s="111"/>
      <c r="I11" s="113"/>
      <c r="J11" s="113"/>
      <c r="K11" s="113"/>
      <c r="L11" s="113"/>
      <c r="M11" s="111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1"/>
      <c r="Y11" s="111"/>
      <c r="Z11" s="111"/>
      <c r="AA11" s="48"/>
    </row>
    <row r="12" spans="1:27" ht="27.75" customHeight="1">
      <c r="A12" s="93"/>
      <c r="C12" s="47"/>
      <c r="D12" s="2056"/>
      <c r="E12" s="1729"/>
      <c r="F12" s="1729"/>
      <c r="G12" s="1730"/>
      <c r="H12" s="111"/>
      <c r="I12" s="212"/>
      <c r="J12" s="154"/>
      <c r="K12" s="154"/>
      <c r="L12" s="155"/>
      <c r="M12" s="111"/>
      <c r="N12" s="212"/>
      <c r="O12" s="154"/>
      <c r="P12" s="154"/>
      <c r="Q12" s="155"/>
      <c r="R12" s="167"/>
      <c r="S12" s="167"/>
      <c r="T12" s="113"/>
      <c r="U12" s="113"/>
      <c r="V12" s="113"/>
      <c r="W12" s="117"/>
      <c r="X12" s="212"/>
      <c r="Y12" s="154"/>
      <c r="Z12" s="1158"/>
      <c r="AA12" s="48"/>
    </row>
    <row r="13" spans="1:27" ht="27.75" customHeight="1">
      <c r="A13" s="93"/>
      <c r="B13" s="147" t="s">
        <v>272</v>
      </c>
      <c r="C13" s="653"/>
      <c r="D13" s="1704">
        <v>7</v>
      </c>
      <c r="E13" s="655">
        <v>20</v>
      </c>
      <c r="F13" s="655">
        <v>41</v>
      </c>
      <c r="G13" s="656">
        <v>49</v>
      </c>
      <c r="H13" s="653"/>
      <c r="I13" s="770">
        <v>90</v>
      </c>
      <c r="J13" s="655">
        <v>58</v>
      </c>
      <c r="K13" s="655">
        <v>23</v>
      </c>
      <c r="L13" s="656">
        <v>4</v>
      </c>
      <c r="M13" s="653"/>
      <c r="N13" s="770">
        <v>9</v>
      </c>
      <c r="O13" s="655">
        <v>25</v>
      </c>
      <c r="P13" s="655">
        <v>11</v>
      </c>
      <c r="Q13" s="656">
        <v>14</v>
      </c>
      <c r="R13" s="657"/>
      <c r="S13" s="657"/>
      <c r="T13" s="657"/>
      <c r="U13" s="657"/>
      <c r="V13" s="657"/>
      <c r="W13" s="321"/>
      <c r="X13" s="770">
        <v>117</v>
      </c>
      <c r="Y13" s="655">
        <v>175</v>
      </c>
      <c r="Z13" s="656">
        <v>59</v>
      </c>
    </row>
    <row r="14" spans="1:27" ht="27.75" customHeight="1">
      <c r="A14" s="93"/>
      <c r="B14" s="147" t="s">
        <v>470</v>
      </c>
      <c r="C14" s="653"/>
      <c r="D14" s="1704">
        <v>222</v>
      </c>
      <c r="E14" s="655">
        <v>324</v>
      </c>
      <c r="F14" s="655">
        <v>496</v>
      </c>
      <c r="G14" s="656">
        <v>387</v>
      </c>
      <c r="H14" s="653"/>
      <c r="I14" s="770">
        <v>379</v>
      </c>
      <c r="J14" s="655">
        <v>429</v>
      </c>
      <c r="K14" s="655">
        <v>415</v>
      </c>
      <c r="L14" s="656">
        <v>412</v>
      </c>
      <c r="M14" s="653"/>
      <c r="N14" s="770">
        <v>358</v>
      </c>
      <c r="O14" s="655">
        <v>404</v>
      </c>
      <c r="P14" s="655">
        <v>355</v>
      </c>
      <c r="Q14" s="656">
        <v>363</v>
      </c>
      <c r="R14" s="657"/>
      <c r="S14" s="657"/>
      <c r="T14" s="657"/>
      <c r="U14" s="657"/>
      <c r="V14" s="657"/>
      <c r="W14" s="321"/>
      <c r="X14" s="770">
        <v>1429</v>
      </c>
      <c r="Y14" s="655">
        <v>1635</v>
      </c>
      <c r="Z14" s="656">
        <v>1480</v>
      </c>
    </row>
    <row r="15" spans="1:27" ht="27.75" customHeight="1">
      <c r="A15" s="93"/>
      <c r="B15" s="147" t="s">
        <v>471</v>
      </c>
      <c r="C15" s="653"/>
      <c r="D15" s="1704">
        <v>183</v>
      </c>
      <c r="E15" s="655">
        <v>406</v>
      </c>
      <c r="F15" s="655">
        <v>551</v>
      </c>
      <c r="G15" s="656">
        <v>221</v>
      </c>
      <c r="H15" s="653"/>
      <c r="I15" s="770">
        <v>171</v>
      </c>
      <c r="J15" s="655">
        <v>231</v>
      </c>
      <c r="K15" s="655">
        <v>283</v>
      </c>
      <c r="L15" s="656">
        <v>283</v>
      </c>
      <c r="M15" s="653"/>
      <c r="N15" s="770">
        <v>288</v>
      </c>
      <c r="O15" s="655">
        <v>275</v>
      </c>
      <c r="P15" s="655">
        <v>275</v>
      </c>
      <c r="Q15" s="656">
        <v>240</v>
      </c>
      <c r="R15" s="657"/>
      <c r="S15" s="657"/>
      <c r="T15" s="657"/>
      <c r="U15" s="657"/>
      <c r="V15" s="657"/>
      <c r="W15" s="321"/>
      <c r="X15" s="770">
        <v>1361</v>
      </c>
      <c r="Y15" s="655">
        <v>968</v>
      </c>
      <c r="Z15" s="656">
        <v>1078</v>
      </c>
    </row>
    <row r="16" spans="1:27" ht="27.75" customHeight="1">
      <c r="A16" s="93"/>
      <c r="B16" s="158" t="s">
        <v>134</v>
      </c>
      <c r="C16" s="158"/>
      <c r="D16" s="2057">
        <v>412</v>
      </c>
      <c r="E16" s="1662">
        <v>750</v>
      </c>
      <c r="F16" s="1662">
        <v>1088</v>
      </c>
      <c r="G16" s="1641">
        <v>657</v>
      </c>
      <c r="H16" s="158"/>
      <c r="I16" s="276">
        <v>640</v>
      </c>
      <c r="J16" s="165">
        <v>718</v>
      </c>
      <c r="K16" s="165">
        <v>721</v>
      </c>
      <c r="L16" s="1253">
        <v>699</v>
      </c>
      <c r="M16" s="1221"/>
      <c r="N16" s="276">
        <v>655</v>
      </c>
      <c r="O16" s="165">
        <v>704</v>
      </c>
      <c r="P16" s="165">
        <v>641</v>
      </c>
      <c r="Q16" s="166">
        <v>617</v>
      </c>
      <c r="R16" s="117"/>
      <c r="S16" s="117"/>
      <c r="T16" s="117"/>
      <c r="U16" s="117"/>
      <c r="V16" s="117"/>
      <c r="W16" s="321"/>
      <c r="X16" s="276">
        <v>2907</v>
      </c>
      <c r="Y16" s="165">
        <v>2778</v>
      </c>
      <c r="Z16" s="1159">
        <v>2617</v>
      </c>
    </row>
    <row r="17" spans="1:26" ht="27.75" customHeight="1">
      <c r="A17" s="93"/>
      <c r="B17" s="111"/>
      <c r="C17" s="111"/>
      <c r="D17" s="1239"/>
      <c r="E17" s="167"/>
      <c r="F17" s="167"/>
      <c r="G17" s="168"/>
      <c r="H17" s="111"/>
      <c r="I17" s="277"/>
      <c r="J17" s="167"/>
      <c r="K17" s="167"/>
      <c r="L17" s="168"/>
      <c r="M17" s="111"/>
      <c r="N17" s="277"/>
      <c r="O17" s="167"/>
      <c r="P17" s="167"/>
      <c r="Q17" s="168"/>
      <c r="R17" s="117"/>
      <c r="S17" s="117"/>
      <c r="T17" s="117"/>
      <c r="U17" s="117"/>
      <c r="V17" s="117"/>
      <c r="W17" s="321"/>
      <c r="X17" s="277"/>
      <c r="Y17" s="167"/>
      <c r="Z17" s="168"/>
    </row>
    <row r="18" spans="1:26" ht="27.75" customHeight="1">
      <c r="A18" s="93"/>
      <c r="B18" s="653" t="s">
        <v>233</v>
      </c>
      <c r="C18" s="653"/>
      <c r="D18" s="1704"/>
      <c r="E18" s="655"/>
      <c r="F18" s="655"/>
      <c r="G18" s="656"/>
      <c r="H18" s="653"/>
      <c r="I18" s="770"/>
      <c r="J18" s="655"/>
      <c r="K18" s="655"/>
      <c r="L18" s="656"/>
      <c r="M18" s="653"/>
      <c r="N18" s="770"/>
      <c r="O18" s="655"/>
      <c r="P18" s="655"/>
      <c r="Q18" s="656"/>
      <c r="R18" s="657"/>
      <c r="S18" s="657"/>
      <c r="T18" s="657"/>
      <c r="U18" s="657"/>
      <c r="V18" s="657"/>
      <c r="W18" s="321"/>
      <c r="X18" s="770"/>
      <c r="Y18" s="655"/>
      <c r="Z18" s="656"/>
    </row>
    <row r="19" spans="1:26" ht="27.75" customHeight="1">
      <c r="A19" s="93"/>
      <c r="B19" s="396" t="s">
        <v>234</v>
      </c>
      <c r="C19" s="396"/>
      <c r="D19" s="2058">
        <v>1</v>
      </c>
      <c r="E19" s="1893">
        <v>1</v>
      </c>
      <c r="F19" s="1893">
        <v>0</v>
      </c>
      <c r="G19" s="2059">
        <v>0</v>
      </c>
      <c r="H19" s="396"/>
      <c r="I19" s="771">
        <v>1</v>
      </c>
      <c r="J19" s="492">
        <v>4</v>
      </c>
      <c r="K19" s="492">
        <v>0</v>
      </c>
      <c r="L19" s="413">
        <v>0</v>
      </c>
      <c r="M19" s="396"/>
      <c r="N19" s="771">
        <v>-1</v>
      </c>
      <c r="O19" s="492">
        <v>0</v>
      </c>
      <c r="P19" s="492">
        <v>1</v>
      </c>
      <c r="Q19" s="413">
        <v>0</v>
      </c>
      <c r="R19" s="658"/>
      <c r="S19" s="658"/>
      <c r="T19" s="658"/>
      <c r="U19" s="658"/>
      <c r="V19" s="658"/>
      <c r="W19" s="117"/>
      <c r="X19" s="771">
        <v>2</v>
      </c>
      <c r="Y19" s="492">
        <v>5</v>
      </c>
      <c r="Z19" s="413">
        <v>0</v>
      </c>
    </row>
    <row r="20" spans="1:26" ht="27.75" customHeight="1">
      <c r="A20" s="93"/>
      <c r="B20" s="396" t="s">
        <v>282</v>
      </c>
      <c r="C20" s="396"/>
      <c r="D20" s="2058">
        <v>0</v>
      </c>
      <c r="E20" s="1893">
        <v>0</v>
      </c>
      <c r="F20" s="1893">
        <v>0</v>
      </c>
      <c r="G20" s="2059">
        <v>0</v>
      </c>
      <c r="H20" s="396"/>
      <c r="I20" s="771">
        <v>0</v>
      </c>
      <c r="J20" s="492">
        <v>0</v>
      </c>
      <c r="K20" s="492">
        <v>0</v>
      </c>
      <c r="L20" s="413">
        <v>0</v>
      </c>
      <c r="M20" s="396"/>
      <c r="N20" s="771">
        <v>0</v>
      </c>
      <c r="O20" s="492">
        <v>0</v>
      </c>
      <c r="P20" s="492">
        <v>0</v>
      </c>
      <c r="Q20" s="413">
        <v>0</v>
      </c>
      <c r="R20" s="658"/>
      <c r="S20" s="658"/>
      <c r="T20" s="658"/>
      <c r="U20" s="658"/>
      <c r="V20" s="658"/>
      <c r="W20" s="243"/>
      <c r="X20" s="771">
        <v>0</v>
      </c>
      <c r="Y20" s="492">
        <v>0</v>
      </c>
      <c r="Z20" s="413">
        <v>0</v>
      </c>
    </row>
    <row r="21" spans="1:26" ht="27.75" customHeight="1">
      <c r="A21" s="93"/>
      <c r="B21" s="396"/>
      <c r="C21" s="396"/>
      <c r="D21" s="2060"/>
      <c r="E21" s="659"/>
      <c r="F21" s="659"/>
      <c r="G21" s="660"/>
      <c r="H21" s="396"/>
      <c r="I21" s="772"/>
      <c r="J21" s="659"/>
      <c r="K21" s="659"/>
      <c r="L21" s="660"/>
      <c r="M21" s="396"/>
      <c r="N21" s="772"/>
      <c r="O21" s="659"/>
      <c r="P21" s="659"/>
      <c r="Q21" s="660"/>
      <c r="R21" s="658"/>
      <c r="S21" s="658"/>
      <c r="T21" s="658"/>
      <c r="U21" s="658"/>
      <c r="V21" s="658"/>
      <c r="W21" s="243"/>
      <c r="X21" s="772"/>
      <c r="Y21" s="659"/>
      <c r="Z21" s="660"/>
    </row>
    <row r="22" spans="1:26" ht="27.75" customHeight="1">
      <c r="A22" s="93"/>
      <c r="B22" s="653" t="s">
        <v>235</v>
      </c>
      <c r="C22" s="653"/>
      <c r="D22" s="2058">
        <v>23</v>
      </c>
      <c r="E22" s="1893">
        <v>22</v>
      </c>
      <c r="F22" s="1893">
        <v>53</v>
      </c>
      <c r="G22" s="2059">
        <v>28</v>
      </c>
      <c r="H22" s="653"/>
      <c r="I22" s="771">
        <v>48</v>
      </c>
      <c r="J22" s="492">
        <v>56</v>
      </c>
      <c r="K22" s="492">
        <v>23</v>
      </c>
      <c r="L22" s="413">
        <v>10</v>
      </c>
      <c r="M22" s="653"/>
      <c r="N22" s="771">
        <v>18</v>
      </c>
      <c r="O22" s="492">
        <v>30</v>
      </c>
      <c r="P22" s="492">
        <v>16</v>
      </c>
      <c r="Q22" s="413">
        <v>21</v>
      </c>
      <c r="R22" s="657"/>
      <c r="S22" s="657"/>
      <c r="T22" s="657"/>
      <c r="U22" s="657"/>
      <c r="V22" s="657"/>
      <c r="W22" s="117"/>
      <c r="X22" s="771">
        <v>126</v>
      </c>
      <c r="Y22" s="492">
        <v>137</v>
      </c>
      <c r="Z22" s="413">
        <v>85</v>
      </c>
    </row>
    <row r="23" spans="1:26" ht="27.75" customHeight="1">
      <c r="A23" s="93"/>
      <c r="B23" s="653" t="s">
        <v>236</v>
      </c>
      <c r="C23" s="653"/>
      <c r="D23" s="2058">
        <v>17</v>
      </c>
      <c r="E23" s="1893">
        <v>8</v>
      </c>
      <c r="F23" s="1893">
        <v>13</v>
      </c>
      <c r="G23" s="2059">
        <v>13</v>
      </c>
      <c r="H23" s="653"/>
      <c r="I23" s="771">
        <v>11</v>
      </c>
      <c r="J23" s="492">
        <v>19</v>
      </c>
      <c r="K23" s="492">
        <v>20</v>
      </c>
      <c r="L23" s="413">
        <v>22</v>
      </c>
      <c r="M23" s="653"/>
      <c r="N23" s="771">
        <v>16</v>
      </c>
      <c r="O23" s="492">
        <v>14</v>
      </c>
      <c r="P23" s="492">
        <v>10</v>
      </c>
      <c r="Q23" s="413">
        <v>8</v>
      </c>
      <c r="R23" s="657"/>
      <c r="S23" s="657"/>
      <c r="T23" s="657"/>
      <c r="U23" s="657"/>
      <c r="V23" s="657"/>
      <c r="W23" s="243"/>
      <c r="X23" s="771">
        <v>51</v>
      </c>
      <c r="Y23" s="492">
        <v>72</v>
      </c>
      <c r="Z23" s="413">
        <v>48</v>
      </c>
    </row>
    <row r="24" spans="1:26" ht="27.75" customHeight="1">
      <c r="A24" s="93"/>
      <c r="B24" s="653" t="s">
        <v>342</v>
      </c>
      <c r="C24" s="653"/>
      <c r="D24" s="2058">
        <v>-2</v>
      </c>
      <c r="E24" s="1893">
        <v>2</v>
      </c>
      <c r="F24" s="1893">
        <v>6</v>
      </c>
      <c r="G24" s="2059">
        <v>9</v>
      </c>
      <c r="H24" s="653"/>
      <c r="I24" s="771">
        <v>35</v>
      </c>
      <c r="J24" s="492">
        <v>31</v>
      </c>
      <c r="K24" s="492">
        <v>22</v>
      </c>
      <c r="L24" s="413">
        <v>16</v>
      </c>
      <c r="M24" s="653"/>
      <c r="N24" s="771">
        <v>2</v>
      </c>
      <c r="O24" s="492">
        <v>1</v>
      </c>
      <c r="P24" s="492">
        <v>-2</v>
      </c>
      <c r="Q24" s="413">
        <v>-1</v>
      </c>
      <c r="R24" s="657"/>
      <c r="S24" s="657"/>
      <c r="T24" s="657"/>
      <c r="U24" s="657"/>
      <c r="V24" s="657"/>
      <c r="W24" s="117"/>
      <c r="X24" s="771">
        <v>15</v>
      </c>
      <c r="Y24" s="492">
        <v>104</v>
      </c>
      <c r="Z24" s="413">
        <v>0</v>
      </c>
    </row>
    <row r="25" spans="1:26" ht="27.75" customHeight="1">
      <c r="A25" s="93"/>
      <c r="B25" s="653" t="s">
        <v>237</v>
      </c>
      <c r="C25" s="653"/>
      <c r="D25" s="2058">
        <v>-1</v>
      </c>
      <c r="E25" s="1893">
        <v>5</v>
      </c>
      <c r="F25" s="1893">
        <v>5</v>
      </c>
      <c r="G25" s="2059">
        <v>16</v>
      </c>
      <c r="H25" s="653"/>
      <c r="I25" s="771">
        <v>29</v>
      </c>
      <c r="J25" s="492">
        <v>33</v>
      </c>
      <c r="K25" s="492">
        <v>1</v>
      </c>
      <c r="L25" s="413">
        <v>1</v>
      </c>
      <c r="M25" s="653"/>
      <c r="N25" s="771">
        <v>4</v>
      </c>
      <c r="O25" s="492">
        <v>0</v>
      </c>
      <c r="P25" s="492">
        <v>2</v>
      </c>
      <c r="Q25" s="413">
        <v>2</v>
      </c>
      <c r="R25" s="657"/>
      <c r="S25" s="657"/>
      <c r="T25" s="657"/>
      <c r="U25" s="657"/>
      <c r="V25" s="657"/>
      <c r="W25" s="117"/>
      <c r="X25" s="771">
        <v>25</v>
      </c>
      <c r="Y25" s="492">
        <v>64</v>
      </c>
      <c r="Z25" s="413">
        <v>8</v>
      </c>
    </row>
    <row r="26" spans="1:26" ht="27.75" customHeight="1">
      <c r="A26" s="93"/>
      <c r="B26" s="653" t="s">
        <v>238</v>
      </c>
      <c r="C26" s="653"/>
      <c r="D26" s="2058">
        <v>0</v>
      </c>
      <c r="E26" s="1893">
        <v>1</v>
      </c>
      <c r="F26" s="1893">
        <v>1</v>
      </c>
      <c r="G26" s="2059">
        <v>-1</v>
      </c>
      <c r="H26" s="653"/>
      <c r="I26" s="771">
        <v>1</v>
      </c>
      <c r="J26" s="492">
        <v>9</v>
      </c>
      <c r="K26" s="492">
        <v>5</v>
      </c>
      <c r="L26" s="413">
        <v>2</v>
      </c>
      <c r="M26" s="653"/>
      <c r="N26" s="771">
        <v>7</v>
      </c>
      <c r="O26" s="492">
        <v>3</v>
      </c>
      <c r="P26" s="492">
        <v>2</v>
      </c>
      <c r="Q26" s="413">
        <v>1</v>
      </c>
      <c r="R26" s="657"/>
      <c r="S26" s="657"/>
      <c r="T26" s="657"/>
      <c r="U26" s="657"/>
      <c r="V26" s="657"/>
      <c r="W26" s="117"/>
      <c r="X26" s="771">
        <v>1</v>
      </c>
      <c r="Y26" s="492">
        <v>17</v>
      </c>
      <c r="Z26" s="413">
        <v>13</v>
      </c>
    </row>
    <row r="27" spans="1:26" ht="27.75" customHeight="1">
      <c r="A27" s="93"/>
      <c r="B27" s="653" t="s">
        <v>239</v>
      </c>
      <c r="C27" s="653"/>
      <c r="D27" s="2058">
        <v>7</v>
      </c>
      <c r="E27" s="1893">
        <v>2</v>
      </c>
      <c r="F27" s="1893">
        <v>4</v>
      </c>
      <c r="G27" s="2059">
        <v>11</v>
      </c>
      <c r="H27" s="653"/>
      <c r="I27" s="771">
        <v>10</v>
      </c>
      <c r="J27" s="492">
        <v>20</v>
      </c>
      <c r="K27" s="492">
        <v>5</v>
      </c>
      <c r="L27" s="413">
        <v>13</v>
      </c>
      <c r="M27" s="653"/>
      <c r="N27" s="771">
        <v>4</v>
      </c>
      <c r="O27" s="492">
        <v>5</v>
      </c>
      <c r="P27" s="492">
        <v>8</v>
      </c>
      <c r="Q27" s="413">
        <v>3</v>
      </c>
      <c r="R27" s="657"/>
      <c r="S27" s="657"/>
      <c r="T27" s="657"/>
      <c r="U27" s="657"/>
      <c r="V27" s="657"/>
      <c r="W27" s="243"/>
      <c r="X27" s="771">
        <v>24</v>
      </c>
      <c r="Y27" s="492">
        <v>48</v>
      </c>
      <c r="Z27" s="413">
        <v>20</v>
      </c>
    </row>
    <row r="28" spans="1:26" ht="27.75" customHeight="1">
      <c r="A28" s="93"/>
      <c r="B28" s="653" t="s">
        <v>240</v>
      </c>
      <c r="C28" s="653"/>
      <c r="D28" s="2058">
        <v>2</v>
      </c>
      <c r="E28" s="1893">
        <v>1</v>
      </c>
      <c r="F28" s="1893">
        <v>2</v>
      </c>
      <c r="G28" s="2059">
        <v>2</v>
      </c>
      <c r="H28" s="653"/>
      <c r="I28" s="771">
        <v>1</v>
      </c>
      <c r="J28" s="492">
        <v>0</v>
      </c>
      <c r="K28" s="492">
        <v>0</v>
      </c>
      <c r="L28" s="413">
        <v>0</v>
      </c>
      <c r="M28" s="653"/>
      <c r="N28" s="771">
        <v>0</v>
      </c>
      <c r="O28" s="492">
        <v>0</v>
      </c>
      <c r="P28" s="492">
        <v>0</v>
      </c>
      <c r="Q28" s="413">
        <v>0</v>
      </c>
      <c r="R28" s="657"/>
      <c r="S28" s="657"/>
      <c r="T28" s="657"/>
      <c r="U28" s="657"/>
      <c r="V28" s="657"/>
      <c r="W28" s="243"/>
      <c r="X28" s="771">
        <v>7</v>
      </c>
      <c r="Y28" s="492">
        <v>1</v>
      </c>
      <c r="Z28" s="413">
        <v>0</v>
      </c>
    </row>
    <row r="29" spans="1:26" ht="27.75" customHeight="1">
      <c r="A29" s="93"/>
      <c r="B29" s="653" t="s">
        <v>376</v>
      </c>
      <c r="C29" s="653"/>
      <c r="D29" s="2058">
        <v>0</v>
      </c>
      <c r="E29" s="1893">
        <v>0</v>
      </c>
      <c r="F29" s="1893">
        <v>0</v>
      </c>
      <c r="G29" s="2059">
        <v>0</v>
      </c>
      <c r="H29" s="653"/>
      <c r="I29" s="771">
        <v>0</v>
      </c>
      <c r="J29" s="492">
        <v>0</v>
      </c>
      <c r="K29" s="492">
        <v>1</v>
      </c>
      <c r="L29" s="413">
        <v>0</v>
      </c>
      <c r="M29" s="653"/>
      <c r="N29" s="771">
        <v>0</v>
      </c>
      <c r="O29" s="492">
        <v>0</v>
      </c>
      <c r="P29" s="492">
        <v>0</v>
      </c>
      <c r="Q29" s="413">
        <v>1</v>
      </c>
      <c r="R29" s="657"/>
      <c r="S29" s="657"/>
      <c r="T29" s="657"/>
      <c r="U29" s="657"/>
      <c r="V29" s="657"/>
      <c r="W29" s="117"/>
      <c r="X29" s="771">
        <v>0</v>
      </c>
      <c r="Y29" s="492">
        <v>1</v>
      </c>
      <c r="Z29" s="413">
        <v>1</v>
      </c>
    </row>
    <row r="30" spans="1:26" ht="27.75" customHeight="1">
      <c r="A30" s="93"/>
      <c r="B30" s="653" t="s">
        <v>475</v>
      </c>
      <c r="C30" s="653"/>
      <c r="D30" s="2058">
        <v>7</v>
      </c>
      <c r="E30" s="1893">
        <v>23</v>
      </c>
      <c r="F30" s="1893">
        <v>1</v>
      </c>
      <c r="G30" s="2059">
        <v>0</v>
      </c>
      <c r="H30" s="653"/>
      <c r="I30" s="771">
        <v>11</v>
      </c>
      <c r="J30" s="492">
        <v>7</v>
      </c>
      <c r="K30" s="492">
        <v>9</v>
      </c>
      <c r="L30" s="413">
        <v>2</v>
      </c>
      <c r="M30" s="653"/>
      <c r="N30" s="771">
        <v>3</v>
      </c>
      <c r="O30" s="492">
        <v>1</v>
      </c>
      <c r="P30" s="492">
        <v>1</v>
      </c>
      <c r="Q30" s="413">
        <v>2</v>
      </c>
      <c r="R30" s="657"/>
      <c r="S30" s="657"/>
      <c r="T30" s="657"/>
      <c r="U30" s="657"/>
      <c r="V30" s="657"/>
      <c r="W30" s="117"/>
      <c r="X30" s="771">
        <v>31</v>
      </c>
      <c r="Y30" s="492">
        <v>29</v>
      </c>
      <c r="Z30" s="413">
        <v>7</v>
      </c>
    </row>
    <row r="31" spans="1:26" ht="27.75" customHeight="1">
      <c r="A31" s="93"/>
      <c r="B31" s="653" t="s">
        <v>241</v>
      </c>
      <c r="C31" s="653"/>
      <c r="D31" s="2058">
        <v>1</v>
      </c>
      <c r="E31" s="1893">
        <v>1</v>
      </c>
      <c r="F31" s="1893">
        <v>2</v>
      </c>
      <c r="G31" s="2059">
        <v>2</v>
      </c>
      <c r="H31" s="653"/>
      <c r="I31" s="771">
        <v>13</v>
      </c>
      <c r="J31" s="492">
        <v>0</v>
      </c>
      <c r="K31" s="492">
        <v>1</v>
      </c>
      <c r="L31" s="413">
        <v>1</v>
      </c>
      <c r="M31" s="653"/>
      <c r="N31" s="771">
        <v>2</v>
      </c>
      <c r="O31" s="492">
        <v>7</v>
      </c>
      <c r="P31" s="492">
        <v>4</v>
      </c>
      <c r="Q31" s="413">
        <v>1</v>
      </c>
      <c r="R31" s="657"/>
      <c r="S31" s="657"/>
      <c r="T31" s="657"/>
      <c r="U31" s="657"/>
      <c r="V31" s="657"/>
      <c r="W31" s="243"/>
      <c r="X31" s="771">
        <v>6</v>
      </c>
      <c r="Y31" s="492">
        <v>15</v>
      </c>
      <c r="Z31" s="413">
        <v>14</v>
      </c>
    </row>
    <row r="32" spans="1:26" ht="27.75" customHeight="1">
      <c r="A32" s="93"/>
      <c r="B32" s="653" t="s">
        <v>242</v>
      </c>
      <c r="C32" s="653"/>
      <c r="D32" s="2058">
        <v>4</v>
      </c>
      <c r="E32" s="1893">
        <v>2</v>
      </c>
      <c r="F32" s="1893">
        <v>1</v>
      </c>
      <c r="G32" s="2059">
        <v>3</v>
      </c>
      <c r="H32" s="653"/>
      <c r="I32" s="771">
        <v>5</v>
      </c>
      <c r="J32" s="492">
        <v>11</v>
      </c>
      <c r="K32" s="492">
        <v>26</v>
      </c>
      <c r="L32" s="413">
        <v>7</v>
      </c>
      <c r="M32" s="653"/>
      <c r="N32" s="771">
        <v>12</v>
      </c>
      <c r="O32" s="492">
        <v>2</v>
      </c>
      <c r="P32" s="492">
        <v>6</v>
      </c>
      <c r="Q32" s="413">
        <v>4</v>
      </c>
      <c r="R32" s="657"/>
      <c r="S32" s="657"/>
      <c r="T32" s="657"/>
      <c r="U32" s="657"/>
      <c r="V32" s="657"/>
      <c r="W32" s="243"/>
      <c r="X32" s="771">
        <v>10</v>
      </c>
      <c r="Y32" s="492">
        <v>49</v>
      </c>
      <c r="Z32" s="413">
        <v>24</v>
      </c>
    </row>
    <row r="33" spans="1:26" ht="27.75" customHeight="1">
      <c r="A33" s="93"/>
      <c r="B33" s="653" t="s">
        <v>243</v>
      </c>
      <c r="C33" s="653"/>
      <c r="D33" s="2058">
        <v>13</v>
      </c>
      <c r="E33" s="1893">
        <v>0</v>
      </c>
      <c r="F33" s="1893">
        <v>2</v>
      </c>
      <c r="G33" s="2059">
        <v>2</v>
      </c>
      <c r="H33" s="653"/>
      <c r="I33" s="771">
        <v>6</v>
      </c>
      <c r="J33" s="492">
        <v>6</v>
      </c>
      <c r="K33" s="492">
        <v>8</v>
      </c>
      <c r="L33" s="413">
        <v>3</v>
      </c>
      <c r="M33" s="653"/>
      <c r="N33" s="771">
        <v>13</v>
      </c>
      <c r="O33" s="492">
        <v>0</v>
      </c>
      <c r="P33" s="492">
        <v>1</v>
      </c>
      <c r="Q33" s="413">
        <v>2</v>
      </c>
      <c r="R33" s="657"/>
      <c r="S33" s="657"/>
      <c r="T33" s="657"/>
      <c r="U33" s="657"/>
      <c r="V33" s="657"/>
      <c r="W33" s="243"/>
      <c r="X33" s="771">
        <v>17</v>
      </c>
      <c r="Y33" s="492">
        <v>23</v>
      </c>
      <c r="Z33" s="413">
        <v>16</v>
      </c>
    </row>
    <row r="34" spans="1:26" ht="27.75" customHeight="1">
      <c r="A34" s="93"/>
      <c r="B34" s="653" t="s">
        <v>476</v>
      </c>
      <c r="C34" s="653"/>
      <c r="D34" s="2058">
        <v>1</v>
      </c>
      <c r="E34" s="1893">
        <v>0</v>
      </c>
      <c r="F34" s="1893">
        <v>0</v>
      </c>
      <c r="G34" s="2059">
        <v>0</v>
      </c>
      <c r="H34" s="653"/>
      <c r="I34" s="771">
        <v>1</v>
      </c>
      <c r="J34" s="492">
        <v>0</v>
      </c>
      <c r="K34" s="492">
        <v>0</v>
      </c>
      <c r="L34" s="413">
        <v>0</v>
      </c>
      <c r="M34" s="653"/>
      <c r="N34" s="771">
        <v>0</v>
      </c>
      <c r="O34" s="492">
        <v>0</v>
      </c>
      <c r="P34" s="492">
        <v>0</v>
      </c>
      <c r="Q34" s="413">
        <v>0</v>
      </c>
      <c r="R34" s="657"/>
      <c r="S34" s="657"/>
      <c r="T34" s="657"/>
      <c r="U34" s="657"/>
      <c r="V34" s="657"/>
      <c r="W34" s="117"/>
      <c r="X34" s="771">
        <v>1</v>
      </c>
      <c r="Y34" s="492">
        <v>1</v>
      </c>
      <c r="Z34" s="413">
        <v>0</v>
      </c>
    </row>
    <row r="35" spans="1:26" ht="27.75" customHeight="1">
      <c r="A35" s="93"/>
      <c r="B35" s="653" t="s">
        <v>244</v>
      </c>
      <c r="C35" s="653"/>
      <c r="D35" s="2058">
        <v>1</v>
      </c>
      <c r="E35" s="1893">
        <v>4</v>
      </c>
      <c r="F35" s="1893">
        <v>7</v>
      </c>
      <c r="G35" s="2059">
        <v>7</v>
      </c>
      <c r="H35" s="653"/>
      <c r="I35" s="771">
        <v>10</v>
      </c>
      <c r="J35" s="492">
        <v>1</v>
      </c>
      <c r="K35" s="492">
        <v>5</v>
      </c>
      <c r="L35" s="413">
        <v>9</v>
      </c>
      <c r="M35" s="653"/>
      <c r="N35" s="771">
        <v>6</v>
      </c>
      <c r="O35" s="492">
        <v>1</v>
      </c>
      <c r="P35" s="492">
        <v>4</v>
      </c>
      <c r="Q35" s="413">
        <v>14</v>
      </c>
      <c r="R35" s="657"/>
      <c r="S35" s="657"/>
      <c r="T35" s="657"/>
      <c r="U35" s="657"/>
      <c r="V35" s="657"/>
      <c r="W35" s="243"/>
      <c r="X35" s="771">
        <v>19</v>
      </c>
      <c r="Y35" s="492">
        <v>25</v>
      </c>
      <c r="Z35" s="413">
        <v>25</v>
      </c>
    </row>
    <row r="36" spans="1:26" ht="27.75" customHeight="1">
      <c r="A36" s="93"/>
      <c r="B36" s="653" t="s">
        <v>245</v>
      </c>
      <c r="C36" s="653"/>
      <c r="D36" s="2058">
        <v>16</v>
      </c>
      <c r="E36" s="1893">
        <v>11</v>
      </c>
      <c r="F36" s="1893">
        <v>1</v>
      </c>
      <c r="G36" s="2059">
        <v>0</v>
      </c>
      <c r="H36" s="653"/>
      <c r="I36" s="771">
        <v>0</v>
      </c>
      <c r="J36" s="492">
        <v>3</v>
      </c>
      <c r="K36" s="492">
        <v>4</v>
      </c>
      <c r="L36" s="413">
        <v>5</v>
      </c>
      <c r="M36" s="653"/>
      <c r="N36" s="771">
        <v>2</v>
      </c>
      <c r="O36" s="492">
        <v>1</v>
      </c>
      <c r="P36" s="492">
        <v>1</v>
      </c>
      <c r="Q36" s="413">
        <v>1</v>
      </c>
      <c r="R36" s="657"/>
      <c r="S36" s="657"/>
      <c r="T36" s="657"/>
      <c r="U36" s="657"/>
      <c r="V36" s="657"/>
      <c r="W36" s="243"/>
      <c r="X36" s="771">
        <v>28</v>
      </c>
      <c r="Y36" s="492">
        <v>12</v>
      </c>
      <c r="Z36" s="413">
        <v>5</v>
      </c>
    </row>
    <row r="37" spans="1:26" ht="27.75" customHeight="1">
      <c r="A37" s="93"/>
      <c r="B37" s="653" t="s">
        <v>133</v>
      </c>
      <c r="C37" s="653"/>
      <c r="D37" s="2058">
        <v>9</v>
      </c>
      <c r="E37" s="1893">
        <v>7</v>
      </c>
      <c r="F37" s="1893">
        <v>6</v>
      </c>
      <c r="G37" s="2059">
        <v>13</v>
      </c>
      <c r="H37" s="653"/>
      <c r="I37" s="771">
        <v>13</v>
      </c>
      <c r="J37" s="492">
        <v>9</v>
      </c>
      <c r="K37" s="492">
        <v>18</v>
      </c>
      <c r="L37" s="413">
        <v>12</v>
      </c>
      <c r="M37" s="653"/>
      <c r="N37" s="771">
        <v>1</v>
      </c>
      <c r="O37" s="492">
        <v>8</v>
      </c>
      <c r="P37" s="492">
        <v>4</v>
      </c>
      <c r="Q37" s="413">
        <v>6</v>
      </c>
      <c r="R37" s="657"/>
      <c r="S37" s="657"/>
      <c r="T37" s="657"/>
      <c r="U37" s="657"/>
      <c r="V37" s="657"/>
      <c r="W37" s="243"/>
      <c r="X37" s="771">
        <v>35</v>
      </c>
      <c r="Y37" s="492">
        <v>52</v>
      </c>
      <c r="Z37" s="413">
        <v>19</v>
      </c>
    </row>
    <row r="38" spans="1:26" ht="27.75" customHeight="1">
      <c r="A38" s="93"/>
      <c r="B38" s="653" t="s">
        <v>279</v>
      </c>
      <c r="C38" s="653"/>
      <c r="D38" s="2058">
        <v>0</v>
      </c>
      <c r="E38" s="1893">
        <v>1</v>
      </c>
      <c r="F38" s="1893">
        <v>0</v>
      </c>
      <c r="G38" s="2059">
        <v>0</v>
      </c>
      <c r="H38" s="653"/>
      <c r="I38" s="771">
        <v>0</v>
      </c>
      <c r="J38" s="492">
        <v>1</v>
      </c>
      <c r="K38" s="492">
        <v>1</v>
      </c>
      <c r="L38" s="413">
        <v>0</v>
      </c>
      <c r="M38" s="653"/>
      <c r="N38" s="771">
        <v>0</v>
      </c>
      <c r="O38" s="492">
        <v>-1</v>
      </c>
      <c r="P38" s="492">
        <v>1</v>
      </c>
      <c r="Q38" s="413">
        <v>-3</v>
      </c>
      <c r="R38" s="657"/>
      <c r="S38" s="657"/>
      <c r="T38" s="657"/>
      <c r="U38" s="657"/>
      <c r="V38" s="657"/>
      <c r="W38" s="243"/>
      <c r="X38" s="771">
        <v>1</v>
      </c>
      <c r="Y38" s="492">
        <v>2</v>
      </c>
      <c r="Z38" s="413">
        <v>-3</v>
      </c>
    </row>
    <row r="39" spans="1:26" ht="27.75" customHeight="1">
      <c r="A39" s="93"/>
      <c r="B39" s="158" t="s">
        <v>280</v>
      </c>
      <c r="C39" s="158"/>
      <c r="D39" s="2057">
        <v>99</v>
      </c>
      <c r="E39" s="1662">
        <v>91</v>
      </c>
      <c r="F39" s="1662">
        <v>104</v>
      </c>
      <c r="G39" s="1641">
        <v>105</v>
      </c>
      <c r="H39" s="158"/>
      <c r="I39" s="276">
        <v>195</v>
      </c>
      <c r="J39" s="165">
        <v>210</v>
      </c>
      <c r="K39" s="165">
        <v>149</v>
      </c>
      <c r="L39" s="166">
        <v>103</v>
      </c>
      <c r="M39" s="158"/>
      <c r="N39" s="276">
        <v>89</v>
      </c>
      <c r="O39" s="165">
        <v>72</v>
      </c>
      <c r="P39" s="165">
        <v>59</v>
      </c>
      <c r="Q39" s="166">
        <v>62</v>
      </c>
      <c r="R39" s="117"/>
      <c r="S39" s="117"/>
      <c r="T39" s="117"/>
      <c r="U39" s="117"/>
      <c r="V39" s="117"/>
      <c r="W39" s="243"/>
      <c r="X39" s="276">
        <v>399</v>
      </c>
      <c r="Y39" s="165">
        <v>657</v>
      </c>
      <c r="Z39" s="1159">
        <v>282</v>
      </c>
    </row>
    <row r="40" spans="1:26" ht="27.75" customHeight="1">
      <c r="A40" s="93"/>
      <c r="B40" s="111"/>
      <c r="C40" s="111"/>
      <c r="D40" s="1239"/>
      <c r="E40" s="167"/>
      <c r="F40" s="167"/>
      <c r="G40" s="168"/>
      <c r="H40" s="111"/>
      <c r="I40" s="277"/>
      <c r="J40" s="167"/>
      <c r="K40" s="167"/>
      <c r="L40" s="168"/>
      <c r="M40" s="111"/>
      <c r="N40" s="277"/>
      <c r="O40" s="167"/>
      <c r="P40" s="167"/>
      <c r="Q40" s="168"/>
      <c r="R40" s="117"/>
      <c r="S40" s="117"/>
      <c r="T40" s="117"/>
      <c r="U40" s="117"/>
      <c r="V40" s="117"/>
      <c r="W40" s="243"/>
      <c r="X40" s="277"/>
      <c r="Y40" s="167"/>
      <c r="Z40" s="168"/>
    </row>
    <row r="41" spans="1:26" ht="27.75" customHeight="1">
      <c r="A41" s="93"/>
      <c r="B41" s="158" t="s">
        <v>424</v>
      </c>
      <c r="C41" s="158"/>
      <c r="D41" s="2057">
        <v>511</v>
      </c>
      <c r="E41" s="1662">
        <v>841</v>
      </c>
      <c r="F41" s="1662">
        <v>1192</v>
      </c>
      <c r="G41" s="1641">
        <v>762</v>
      </c>
      <c r="H41" s="158"/>
      <c r="I41" s="276">
        <v>835</v>
      </c>
      <c r="J41" s="165">
        <v>928</v>
      </c>
      <c r="K41" s="165">
        <v>870</v>
      </c>
      <c r="L41" s="166">
        <v>802</v>
      </c>
      <c r="M41" s="158"/>
      <c r="N41" s="276">
        <v>744</v>
      </c>
      <c r="O41" s="165">
        <v>776</v>
      </c>
      <c r="P41" s="165">
        <v>700</v>
      </c>
      <c r="Q41" s="166">
        <v>679</v>
      </c>
      <c r="R41" s="117"/>
      <c r="S41" s="117"/>
      <c r="T41" s="117"/>
      <c r="U41" s="117"/>
      <c r="V41" s="117"/>
      <c r="W41" s="243"/>
      <c r="X41" s="276">
        <v>3306</v>
      </c>
      <c r="Y41" s="165">
        <v>3435</v>
      </c>
      <c r="Z41" s="1159">
        <v>2899</v>
      </c>
    </row>
    <row r="42" spans="1:26" ht="27.75" customHeight="1">
      <c r="A42" s="93"/>
      <c r="B42" s="158"/>
      <c r="C42" s="158"/>
      <c r="D42" s="1239"/>
      <c r="E42" s="167"/>
      <c r="F42" s="167"/>
      <c r="G42" s="168"/>
      <c r="H42" s="158"/>
      <c r="I42" s="277"/>
      <c r="J42" s="167"/>
      <c r="K42" s="167"/>
      <c r="L42" s="168"/>
      <c r="M42" s="158"/>
      <c r="N42" s="277"/>
      <c r="O42" s="167"/>
      <c r="P42" s="167"/>
      <c r="Q42" s="168"/>
      <c r="R42" s="117"/>
      <c r="S42" s="117"/>
      <c r="T42" s="117"/>
      <c r="U42" s="117"/>
      <c r="V42" s="117"/>
      <c r="W42" s="243"/>
      <c r="X42" s="277"/>
      <c r="Y42" s="167"/>
      <c r="Z42" s="168"/>
    </row>
    <row r="43" spans="1:26" ht="34.15" customHeight="1">
      <c r="A43" s="93"/>
      <c r="B43" s="158" t="s">
        <v>841</v>
      </c>
      <c r="C43" s="158"/>
      <c r="D43" s="2057"/>
      <c r="E43" s="1662"/>
      <c r="F43" s="1662"/>
      <c r="G43" s="1641"/>
      <c r="H43" s="158"/>
      <c r="I43" s="276"/>
      <c r="J43" s="165"/>
      <c r="K43" s="165"/>
      <c r="L43" s="166"/>
      <c r="M43" s="158"/>
      <c r="N43" s="276"/>
      <c r="O43" s="165"/>
      <c r="P43" s="165"/>
      <c r="Q43" s="166"/>
      <c r="R43" s="117"/>
      <c r="S43" s="117"/>
      <c r="T43" s="117"/>
      <c r="U43" s="117"/>
      <c r="V43" s="117"/>
      <c r="W43" s="243"/>
      <c r="X43" s="276"/>
      <c r="Y43" s="165"/>
      <c r="Z43" s="1159"/>
    </row>
    <row r="44" spans="1:26" ht="27.75" customHeight="1">
      <c r="A44" s="93"/>
      <c r="B44" s="111" t="s">
        <v>406</v>
      </c>
      <c r="C44" s="158"/>
      <c r="D44" s="1239">
        <v>-177</v>
      </c>
      <c r="E44" s="167">
        <v>-360</v>
      </c>
      <c r="F44" s="167">
        <v>-575</v>
      </c>
      <c r="G44" s="168">
        <v>-4</v>
      </c>
      <c r="H44" s="158"/>
      <c r="I44" s="277">
        <v>187</v>
      </c>
      <c r="J44" s="167">
        <v>939</v>
      </c>
      <c r="K44" s="167">
        <v>701</v>
      </c>
      <c r="L44" s="168">
        <v>-13</v>
      </c>
      <c r="M44" s="158"/>
      <c r="N44" s="277">
        <v>20</v>
      </c>
      <c r="O44" s="167">
        <v>-61</v>
      </c>
      <c r="P44" s="167">
        <v>23</v>
      </c>
      <c r="Q44" s="168">
        <v>6</v>
      </c>
      <c r="R44" s="117"/>
      <c r="S44" s="117"/>
      <c r="T44" s="117"/>
      <c r="U44" s="117"/>
      <c r="V44" s="117"/>
      <c r="W44" s="243"/>
      <c r="X44" s="277">
        <v>-1116</v>
      </c>
      <c r="Y44" s="167">
        <v>1814</v>
      </c>
      <c r="Z44" s="168">
        <v>-12</v>
      </c>
    </row>
    <row r="45" spans="1:26" ht="27.75" customHeight="1">
      <c r="A45" s="93"/>
      <c r="B45" s="111" t="s">
        <v>407</v>
      </c>
      <c r="C45" s="158"/>
      <c r="D45" s="1239">
        <v>-166</v>
      </c>
      <c r="E45" s="167">
        <v>-101</v>
      </c>
      <c r="F45" s="167">
        <v>-121</v>
      </c>
      <c r="G45" s="168">
        <v>6</v>
      </c>
      <c r="H45" s="158"/>
      <c r="I45" s="277">
        <v>109</v>
      </c>
      <c r="J45" s="167">
        <v>314</v>
      </c>
      <c r="K45" s="167">
        <v>275</v>
      </c>
      <c r="L45" s="168">
        <v>-18</v>
      </c>
      <c r="M45" s="158"/>
      <c r="N45" s="277">
        <v>-11</v>
      </c>
      <c r="O45" s="167">
        <v>-2</v>
      </c>
      <c r="P45" s="167">
        <v>-1</v>
      </c>
      <c r="Q45" s="168">
        <v>3</v>
      </c>
      <c r="R45" s="117"/>
      <c r="S45" s="117"/>
      <c r="T45" s="117"/>
      <c r="U45" s="117"/>
      <c r="V45" s="117"/>
      <c r="W45" s="243"/>
      <c r="X45" s="277">
        <v>-382</v>
      </c>
      <c r="Y45" s="167">
        <v>680</v>
      </c>
      <c r="Z45" s="168">
        <v>-11</v>
      </c>
    </row>
    <row r="46" spans="1:26" ht="31.5">
      <c r="A46" s="93"/>
      <c r="B46" s="158" t="s">
        <v>843</v>
      </c>
      <c r="C46" s="158"/>
      <c r="D46" s="2057">
        <v>-343</v>
      </c>
      <c r="E46" s="1662">
        <v>-461</v>
      </c>
      <c r="F46" s="1662">
        <v>-696</v>
      </c>
      <c r="G46" s="1641">
        <v>2</v>
      </c>
      <c r="H46" s="158"/>
      <c r="I46" s="276">
        <v>296</v>
      </c>
      <c r="J46" s="165">
        <v>1253</v>
      </c>
      <c r="K46" s="165">
        <v>976</v>
      </c>
      <c r="L46" s="166">
        <v>-31</v>
      </c>
      <c r="M46" s="158"/>
      <c r="N46" s="276">
        <v>9</v>
      </c>
      <c r="O46" s="165">
        <v>-63</v>
      </c>
      <c r="P46" s="165">
        <v>22</v>
      </c>
      <c r="Q46" s="166">
        <v>9</v>
      </c>
      <c r="R46" s="117"/>
      <c r="S46" s="117"/>
      <c r="T46" s="117"/>
      <c r="U46" s="117"/>
      <c r="V46" s="117"/>
      <c r="W46" s="243"/>
      <c r="X46" s="276">
        <v>-1498</v>
      </c>
      <c r="Y46" s="165">
        <v>2494</v>
      </c>
      <c r="Z46" s="1159">
        <v>-23</v>
      </c>
    </row>
    <row r="47" spans="1:26" ht="27.75" customHeight="1">
      <c r="A47" s="93"/>
      <c r="B47" s="158"/>
      <c r="C47" s="158"/>
      <c r="D47" s="2057"/>
      <c r="E47" s="1662"/>
      <c r="F47" s="1662"/>
      <c r="G47" s="1641"/>
      <c r="H47" s="158"/>
      <c r="I47" s="276"/>
      <c r="J47" s="165"/>
      <c r="K47" s="165"/>
      <c r="L47" s="166"/>
      <c r="M47" s="158"/>
      <c r="N47" s="276"/>
      <c r="O47" s="165"/>
      <c r="P47" s="165"/>
      <c r="Q47" s="166"/>
      <c r="R47" s="117"/>
      <c r="S47" s="117"/>
      <c r="T47" s="117"/>
      <c r="U47" s="117"/>
      <c r="V47" s="117"/>
      <c r="W47" s="243"/>
      <c r="X47" s="276"/>
      <c r="Y47" s="165"/>
      <c r="Z47" s="1159"/>
    </row>
    <row r="48" spans="1:26" ht="27.75" customHeight="1">
      <c r="A48" s="93"/>
      <c r="B48" s="158" t="s">
        <v>423</v>
      </c>
      <c r="C48" s="158"/>
      <c r="D48" s="814">
        <v>168</v>
      </c>
      <c r="E48" s="169">
        <v>380</v>
      </c>
      <c r="F48" s="169">
        <v>496</v>
      </c>
      <c r="G48" s="170">
        <v>764</v>
      </c>
      <c r="H48" s="158"/>
      <c r="I48" s="285">
        <v>1131</v>
      </c>
      <c r="J48" s="169">
        <v>2181</v>
      </c>
      <c r="K48" s="169">
        <v>1846</v>
      </c>
      <c r="L48" s="170">
        <v>771</v>
      </c>
      <c r="M48" s="158"/>
      <c r="N48" s="285">
        <v>753</v>
      </c>
      <c r="O48" s="169">
        <v>713</v>
      </c>
      <c r="P48" s="169">
        <v>722</v>
      </c>
      <c r="Q48" s="170">
        <v>688</v>
      </c>
      <c r="R48" s="117"/>
      <c r="S48" s="117"/>
      <c r="T48" s="117"/>
      <c r="U48" s="117"/>
      <c r="V48" s="117"/>
      <c r="W48" s="243"/>
      <c r="X48" s="285">
        <v>1808</v>
      </c>
      <c r="Y48" s="169">
        <v>5929</v>
      </c>
      <c r="Z48" s="170">
        <v>2876</v>
      </c>
    </row>
    <row r="49" spans="1:27" ht="27.75" customHeight="1">
      <c r="A49" s="93"/>
      <c r="B49" s="158"/>
      <c r="C49" s="158"/>
      <c r="D49" s="158"/>
      <c r="E49" s="115"/>
      <c r="F49" s="115"/>
      <c r="G49" s="115"/>
      <c r="H49" s="158"/>
      <c r="I49" s="158"/>
      <c r="J49" s="115"/>
      <c r="K49" s="115"/>
      <c r="L49" s="115"/>
      <c r="M49" s="158"/>
      <c r="N49" s="158"/>
      <c r="O49" s="158"/>
      <c r="P49" s="158"/>
      <c r="Q49" s="47"/>
      <c r="R49" s="117"/>
      <c r="S49" s="117"/>
      <c r="T49" s="117"/>
      <c r="U49" s="117"/>
      <c r="V49" s="117"/>
      <c r="W49" s="243"/>
      <c r="X49" s="115"/>
      <c r="Y49" s="115"/>
      <c r="Z49" s="115"/>
      <c r="AA49" s="48"/>
    </row>
    <row r="50" spans="1:27" ht="27.75" customHeight="1">
      <c r="A50" s="93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47"/>
      <c r="R50" s="117"/>
      <c r="S50" s="117"/>
      <c r="T50" s="117"/>
      <c r="U50" s="117"/>
      <c r="V50" s="117"/>
      <c r="W50" s="243"/>
      <c r="X50" s="115"/>
      <c r="Y50" s="115"/>
      <c r="Z50" s="115"/>
      <c r="AA50" s="48"/>
    </row>
    <row r="51" spans="1:27" s="944" customFormat="1" ht="27.75" customHeight="1">
      <c r="A51" s="939"/>
      <c r="B51" s="125" t="s">
        <v>979</v>
      </c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47"/>
      <c r="R51" s="117"/>
      <c r="S51" s="117"/>
      <c r="T51" s="117"/>
      <c r="U51" s="117"/>
      <c r="V51" s="117"/>
      <c r="W51" s="243"/>
      <c r="X51" s="115"/>
      <c r="Y51" s="115"/>
      <c r="Z51" s="115"/>
      <c r="AA51" s="48"/>
    </row>
    <row r="52" spans="1:27" s="944" customFormat="1" ht="27.75" customHeight="1">
      <c r="A52" s="939"/>
      <c r="B52" s="1317" t="s">
        <v>842</v>
      </c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M52" s="115"/>
      <c r="N52" s="115"/>
      <c r="O52" s="115"/>
      <c r="P52" s="115"/>
      <c r="Q52" s="47"/>
      <c r="R52" s="117"/>
      <c r="S52" s="117"/>
      <c r="T52" s="117"/>
      <c r="U52" s="117"/>
      <c r="V52" s="117"/>
      <c r="W52" s="243"/>
      <c r="X52" s="115"/>
      <c r="Y52" s="115"/>
      <c r="Z52" s="115"/>
      <c r="AA52" s="48"/>
    </row>
    <row r="53" spans="1:27" s="944" customFormat="1" ht="27.75" customHeight="1">
      <c r="A53" s="939"/>
      <c r="B53" s="1317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47"/>
      <c r="R53" s="117"/>
      <c r="S53" s="117"/>
      <c r="T53" s="117"/>
      <c r="U53" s="117"/>
      <c r="V53" s="117"/>
      <c r="W53" s="243"/>
      <c r="X53" s="115"/>
      <c r="Y53" s="115"/>
      <c r="Z53" s="115"/>
      <c r="AA53" s="48"/>
    </row>
  </sheetData>
  <mergeCells count="4">
    <mergeCell ref="N8:Q8"/>
    <mergeCell ref="R7:S7"/>
    <mergeCell ref="T7:V7"/>
    <mergeCell ref="X7:Z7"/>
  </mergeCells>
  <pageMargins left="0.23622047244094499" right="0.23622047244094499" top="0.35433070866141703" bottom="0.5" header="0" footer="0.3"/>
  <pageSetup scale="30" orientation="landscape" r:id="rId1"/>
  <headerFooter scaleWithDoc="0">
    <oddFooter>&amp;A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E12E9-811E-438F-83B6-CA15944B7351}">
  <sheetPr>
    <pageSetUpPr fitToPage="1"/>
  </sheetPr>
  <dimension ref="A1:U56"/>
  <sheetViews>
    <sheetView showGridLines="0" view="pageBreakPreview" topLeftCell="A31" zoomScale="40" zoomScaleNormal="100" zoomScaleSheetLayoutView="40" workbookViewId="0">
      <selection activeCell="A57" sqref="A57:XFD1048576"/>
    </sheetView>
  </sheetViews>
  <sheetFormatPr defaultColWidth="9.140625" defaultRowHeight="27.75" customHeight="1"/>
  <cols>
    <col min="1" max="1" width="2.5703125" style="1272" customWidth="1"/>
    <col min="2" max="2" width="76" style="1272" customWidth="1"/>
    <col min="3" max="3" width="26.7109375" style="1272" customWidth="1"/>
    <col min="4" max="4" width="2.5703125" style="1272" customWidth="1"/>
    <col min="5" max="5" width="26.7109375" style="1272" customWidth="1"/>
    <col min="6" max="6" width="2.5703125" style="1272" customWidth="1"/>
    <col min="7" max="7" width="26.7109375" style="1272" customWidth="1"/>
    <col min="8" max="8" width="2.5703125" style="1272" customWidth="1"/>
    <col min="9" max="9" width="26.7109375" style="1272" customWidth="1"/>
    <col min="10" max="10" width="2.5703125" style="1272" customWidth="1"/>
    <col min="11" max="11" width="26.7109375" style="1272" customWidth="1"/>
    <col min="12" max="12" width="2.5703125" style="1272" customWidth="1"/>
    <col min="13" max="13" width="26.7109375" style="1272" customWidth="1"/>
    <col min="14" max="14" width="2.5703125" style="1272" customWidth="1"/>
    <col min="15" max="15" width="26.7109375" style="35" customWidth="1"/>
    <col min="16" max="16" width="2.5703125" style="1272" customWidth="1"/>
    <col min="17" max="17" width="26.7109375" style="35" customWidth="1"/>
    <col min="18" max="18" width="2.5703125" style="1272" customWidth="1"/>
    <col min="19" max="19" width="26.7109375" style="1272" customWidth="1"/>
    <col min="20" max="20" width="2.5703125" style="1272" customWidth="1"/>
    <col min="21" max="21" width="4.85546875" style="1272" customWidth="1"/>
    <col min="22" max="16384" width="9.140625" style="1272"/>
  </cols>
  <sheetData>
    <row r="1" spans="1:21" ht="27.75" customHeight="1">
      <c r="A1" s="419"/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2"/>
      <c r="P1" s="419"/>
      <c r="Q1" s="42"/>
      <c r="R1" s="419"/>
      <c r="S1" s="419"/>
      <c r="T1" s="419"/>
      <c r="U1" s="419"/>
    </row>
    <row r="2" spans="1:21" ht="27.75" customHeight="1">
      <c r="A2" s="419"/>
      <c r="B2" s="1036"/>
      <c r="C2" s="1036"/>
      <c r="D2" s="1036"/>
      <c r="E2" s="1036"/>
      <c r="F2" s="1036"/>
      <c r="G2" s="1036"/>
      <c r="H2" s="1036"/>
      <c r="I2" s="1036"/>
      <c r="J2" s="1036"/>
      <c r="K2" s="1036"/>
      <c r="L2" s="1036"/>
      <c r="M2" s="1036"/>
      <c r="N2" s="1036"/>
      <c r="O2" s="1036"/>
      <c r="P2" s="1036"/>
      <c r="Q2" s="1036"/>
      <c r="R2" s="1036"/>
      <c r="S2" s="1036"/>
      <c r="T2" s="1036"/>
      <c r="U2" s="1276"/>
    </row>
    <row r="3" spans="1:21" ht="39">
      <c r="A3" s="419"/>
      <c r="B3" s="1037" t="s">
        <v>541</v>
      </c>
      <c r="C3" s="1036"/>
      <c r="D3" s="1036"/>
      <c r="E3" s="1036"/>
      <c r="F3" s="1036"/>
      <c r="G3" s="1036"/>
      <c r="H3" s="1036"/>
      <c r="I3" s="1036"/>
      <c r="J3" s="1036"/>
      <c r="K3" s="1036"/>
      <c r="L3" s="1036"/>
      <c r="M3" s="1036"/>
      <c r="N3" s="1036"/>
      <c r="O3" s="1036"/>
      <c r="P3" s="1036"/>
      <c r="Q3" s="1036"/>
      <c r="R3" s="1036"/>
      <c r="S3" s="1036"/>
      <c r="T3" s="1036"/>
      <c r="U3" s="2386"/>
    </row>
    <row r="4" spans="1:21" ht="27.75" customHeight="1">
      <c r="A4" s="419"/>
      <c r="B4" s="1036"/>
      <c r="C4" s="1036"/>
      <c r="D4" s="1036"/>
      <c r="E4" s="1036"/>
      <c r="F4" s="1036"/>
      <c r="G4" s="1036"/>
      <c r="H4" s="1036"/>
      <c r="I4" s="1036"/>
      <c r="J4" s="1036"/>
      <c r="K4" s="1036"/>
      <c r="L4" s="1036"/>
      <c r="M4" s="1036"/>
      <c r="N4" s="1036"/>
      <c r="O4" s="1036"/>
      <c r="P4" s="1036"/>
      <c r="Q4" s="1036"/>
      <c r="R4" s="1036"/>
      <c r="S4" s="1036"/>
      <c r="T4" s="1036"/>
      <c r="U4" s="2386"/>
    </row>
    <row r="5" spans="1:21" ht="27.75" customHeight="1">
      <c r="A5" s="419"/>
      <c r="B5" s="2381"/>
      <c r="C5" s="2385"/>
      <c r="D5" s="2381"/>
      <c r="E5" s="2381"/>
      <c r="F5" s="2381"/>
      <c r="G5" s="2381"/>
      <c r="H5" s="2381"/>
      <c r="I5" s="2381"/>
      <c r="J5" s="2381"/>
      <c r="K5" s="2381"/>
      <c r="L5" s="2381"/>
      <c r="M5" s="2384"/>
      <c r="N5" s="2381"/>
      <c r="O5" s="2383"/>
      <c r="P5" s="2381"/>
      <c r="Q5" s="2383"/>
      <c r="R5" s="2381"/>
      <c r="S5" s="2381"/>
      <c r="T5" s="2381"/>
      <c r="U5" s="2381"/>
    </row>
    <row r="6" spans="1:21" ht="27.75" customHeight="1">
      <c r="A6" s="419"/>
      <c r="B6" s="59" t="s">
        <v>283</v>
      </c>
      <c r="C6" s="2381"/>
      <c r="D6" s="2381"/>
      <c r="E6" s="2381"/>
      <c r="F6" s="2381"/>
      <c r="G6" s="2381"/>
      <c r="H6" s="2381"/>
      <c r="I6" s="2381"/>
      <c r="J6" s="2381"/>
      <c r="K6" s="2381"/>
      <c r="L6" s="2381"/>
      <c r="M6" s="2381"/>
      <c r="N6" s="2381"/>
      <c r="O6" s="2383"/>
      <c r="P6" s="2381"/>
      <c r="Q6" s="2383"/>
      <c r="R6" s="2381"/>
      <c r="S6" s="2382"/>
      <c r="T6" s="2381"/>
      <c r="U6" s="2381"/>
    </row>
    <row r="7" spans="1:21" ht="27.75" customHeight="1">
      <c r="A7" s="419"/>
      <c r="B7" s="1280"/>
      <c r="C7" s="247"/>
      <c r="D7" s="247"/>
      <c r="E7" s="247"/>
      <c r="F7" s="247"/>
      <c r="G7" s="247" t="s">
        <v>284</v>
      </c>
      <c r="H7" s="247"/>
      <c r="I7" s="247" t="s">
        <v>285</v>
      </c>
      <c r="J7" s="247"/>
      <c r="K7" s="248" t="s">
        <v>335</v>
      </c>
      <c r="L7" s="248"/>
      <c r="M7" s="248" t="s">
        <v>0</v>
      </c>
      <c r="N7" s="247"/>
      <c r="O7" s="2387" t="s">
        <v>763</v>
      </c>
      <c r="P7" s="2388"/>
      <c r="Q7" s="2389" t="s">
        <v>933</v>
      </c>
      <c r="R7" s="2388"/>
      <c r="S7" s="2389" t="s">
        <v>762</v>
      </c>
      <c r="T7" s="2380"/>
      <c r="U7" s="2380"/>
    </row>
    <row r="8" spans="1:21" ht="27.75" customHeight="1">
      <c r="A8" s="419"/>
      <c r="B8" s="1038"/>
      <c r="C8" s="420" t="s">
        <v>286</v>
      </c>
      <c r="D8" s="420"/>
      <c r="E8" s="420" t="s">
        <v>287</v>
      </c>
      <c r="F8" s="420"/>
      <c r="G8" s="420" t="s">
        <v>184</v>
      </c>
      <c r="H8" s="420"/>
      <c r="I8" s="420" t="s">
        <v>288</v>
      </c>
      <c r="J8" s="420"/>
      <c r="K8" s="249" t="s">
        <v>336</v>
      </c>
      <c r="L8" s="249"/>
      <c r="M8" s="249" t="s">
        <v>133</v>
      </c>
      <c r="N8" s="420"/>
      <c r="O8" s="2390" t="s">
        <v>137</v>
      </c>
      <c r="P8" s="2391"/>
      <c r="Q8" s="2391" t="s">
        <v>137</v>
      </c>
      <c r="R8" s="2391"/>
      <c r="S8" s="2392" t="s">
        <v>137</v>
      </c>
      <c r="T8" s="2379"/>
      <c r="U8" s="2379"/>
    </row>
    <row r="9" spans="1:21" ht="27.75" customHeight="1">
      <c r="A9" s="419"/>
      <c r="B9" s="1282" t="s">
        <v>289</v>
      </c>
      <c r="C9" s="420"/>
      <c r="D9" s="420"/>
      <c r="E9" s="420"/>
      <c r="F9" s="420"/>
      <c r="G9" s="420"/>
      <c r="H9" s="420"/>
      <c r="I9" s="420"/>
      <c r="J9" s="420"/>
      <c r="K9" s="420"/>
      <c r="L9" s="420"/>
      <c r="M9" s="248"/>
      <c r="N9" s="420"/>
      <c r="O9" s="2390"/>
      <c r="P9" s="2391"/>
      <c r="Q9" s="2390"/>
      <c r="R9" s="2391"/>
      <c r="S9" s="2392"/>
      <c r="T9" s="2379"/>
      <c r="U9" s="2379"/>
    </row>
    <row r="10" spans="1:21" ht="27.75" customHeight="1">
      <c r="A10" s="419"/>
      <c r="B10" s="1280"/>
      <c r="C10" s="1032"/>
      <c r="D10" s="1032"/>
      <c r="E10" s="1032"/>
      <c r="F10" s="1032"/>
      <c r="G10" s="1032"/>
      <c r="H10" s="1032"/>
      <c r="I10" s="1032"/>
      <c r="J10" s="1032"/>
      <c r="K10" s="1032"/>
      <c r="L10" s="1032"/>
      <c r="M10" s="1032"/>
      <c r="N10" s="1032"/>
      <c r="O10" s="2393"/>
      <c r="P10" s="2394"/>
      <c r="Q10" s="2393"/>
      <c r="R10" s="2394"/>
      <c r="S10" s="120"/>
      <c r="T10" s="2378"/>
      <c r="U10" s="2378"/>
    </row>
    <row r="11" spans="1:21" ht="27.75" customHeight="1">
      <c r="A11" s="419"/>
      <c r="B11" s="995" t="s">
        <v>290</v>
      </c>
      <c r="C11" s="2376">
        <v>746.42587699876879</v>
      </c>
      <c r="D11" s="2133"/>
      <c r="E11" s="2134">
        <v>1937.0756337505607</v>
      </c>
      <c r="F11" s="2133"/>
      <c r="G11" s="2134">
        <v>506.40456040030102</v>
      </c>
      <c r="H11" s="2133"/>
      <c r="I11" s="2134">
        <v>1029.9964887012006</v>
      </c>
      <c r="J11" s="2133"/>
      <c r="K11" s="2133">
        <v>74.343078130382281</v>
      </c>
      <c r="L11" s="2133"/>
      <c r="M11" s="2133">
        <v>14.61866078224719</v>
      </c>
      <c r="N11" s="2135"/>
      <c r="O11" s="2395">
        <v>4308</v>
      </c>
      <c r="P11" s="2396"/>
      <c r="Q11" s="2397">
        <v>4464.7464780823038</v>
      </c>
      <c r="R11" s="2398"/>
      <c r="S11" s="2399">
        <v>4479</v>
      </c>
      <c r="T11" s="2377"/>
      <c r="U11" s="2377"/>
    </row>
    <row r="12" spans="1:21" ht="27.75" customHeight="1">
      <c r="A12" s="419"/>
      <c r="B12" s="995" t="s">
        <v>292</v>
      </c>
      <c r="C12" s="2136">
        <v>1361.1941259619384</v>
      </c>
      <c r="D12" s="2137"/>
      <c r="E12" s="2138">
        <v>168.99759144885095</v>
      </c>
      <c r="F12" s="2137"/>
      <c r="G12" s="2138">
        <v>0</v>
      </c>
      <c r="H12" s="2137"/>
      <c r="I12" s="2138">
        <v>0</v>
      </c>
      <c r="J12" s="2137"/>
      <c r="K12" s="2137">
        <v>0</v>
      </c>
      <c r="L12" s="2137"/>
      <c r="M12" s="2137">
        <v>6.2888784080548508</v>
      </c>
      <c r="N12" s="2139"/>
      <c r="O12" s="2400">
        <v>1536.4805958188442</v>
      </c>
      <c r="P12" s="2396"/>
      <c r="Q12" s="1551">
        <v>1345</v>
      </c>
      <c r="R12" s="2398"/>
      <c r="S12" s="2401">
        <v>1361</v>
      </c>
      <c r="T12" s="2377"/>
      <c r="U12" s="2377"/>
    </row>
    <row r="13" spans="1:21" ht="27.75" customHeight="1">
      <c r="A13" s="419"/>
      <c r="B13" s="995" t="s">
        <v>544</v>
      </c>
      <c r="C13" s="2136">
        <v>3776.2007755236255</v>
      </c>
      <c r="D13" s="2137"/>
      <c r="E13" s="2138">
        <v>146.80403750465985</v>
      </c>
      <c r="F13" s="2137"/>
      <c r="G13" s="2138">
        <v>110.46984207873319</v>
      </c>
      <c r="H13" s="2137"/>
      <c r="I13" s="2138">
        <v>0</v>
      </c>
      <c r="J13" s="2137"/>
      <c r="K13" s="2137">
        <v>0</v>
      </c>
      <c r="L13" s="2137"/>
      <c r="M13" s="2137">
        <v>26.457967034241303</v>
      </c>
      <c r="N13" s="2140"/>
      <c r="O13" s="2400">
        <v>4059</v>
      </c>
      <c r="P13" s="2396"/>
      <c r="Q13" s="1551">
        <v>3760.2480528358001</v>
      </c>
      <c r="R13" s="2398"/>
      <c r="S13" s="2401">
        <v>2896</v>
      </c>
      <c r="T13" s="2377"/>
      <c r="U13" s="2377"/>
    </row>
    <row r="14" spans="1:21" ht="27.75" customHeight="1">
      <c r="A14" s="419"/>
      <c r="B14" s="995" t="s">
        <v>291</v>
      </c>
      <c r="C14" s="2136">
        <v>1432.1948171985691</v>
      </c>
      <c r="D14" s="2137"/>
      <c r="E14" s="2138">
        <v>21.552288222210663</v>
      </c>
      <c r="F14" s="2137"/>
      <c r="G14" s="2138">
        <v>12.222602794040581</v>
      </c>
      <c r="H14" s="2137"/>
      <c r="I14" s="2138">
        <v>37.2141656681355</v>
      </c>
      <c r="J14" s="2137"/>
      <c r="K14" s="2137">
        <v>0</v>
      </c>
      <c r="L14" s="2137"/>
      <c r="M14" s="2137">
        <v>37.35863390495259</v>
      </c>
      <c r="N14" s="2140"/>
      <c r="O14" s="2400">
        <v>1540</v>
      </c>
      <c r="P14" s="2396"/>
      <c r="Q14" s="1551">
        <v>1533</v>
      </c>
      <c r="R14" s="2398"/>
      <c r="S14" s="2401">
        <v>1891</v>
      </c>
      <c r="T14" s="2377"/>
      <c r="U14" s="2377"/>
    </row>
    <row r="15" spans="1:21" ht="27.75" customHeight="1">
      <c r="A15" s="419"/>
      <c r="B15" s="995" t="s">
        <v>293</v>
      </c>
      <c r="C15" s="2136">
        <v>387.02366015042963</v>
      </c>
      <c r="D15" s="2137"/>
      <c r="E15" s="2138">
        <v>65.28496585375612</v>
      </c>
      <c r="F15" s="2137"/>
      <c r="G15" s="2138">
        <v>7.7809889993589003</v>
      </c>
      <c r="H15" s="2137"/>
      <c r="I15" s="2138">
        <v>4291.8226617066894</v>
      </c>
      <c r="J15" s="2137"/>
      <c r="K15" s="2137">
        <v>0</v>
      </c>
      <c r="L15" s="2137"/>
      <c r="M15" s="2137">
        <v>12.921330751335271</v>
      </c>
      <c r="N15" s="2140"/>
      <c r="O15" s="2400">
        <v>4764.83360746157</v>
      </c>
      <c r="P15" s="2396"/>
      <c r="Q15" s="1551">
        <v>5715.0824373956348</v>
      </c>
      <c r="R15" s="2398"/>
      <c r="S15" s="2401">
        <v>4961</v>
      </c>
      <c r="T15" s="2377"/>
      <c r="U15" s="2377"/>
    </row>
    <row r="16" spans="1:21" ht="27.75" customHeight="1">
      <c r="A16" s="419"/>
      <c r="B16" s="995" t="s">
        <v>371</v>
      </c>
      <c r="C16" s="2141">
        <v>466.80745547836483</v>
      </c>
      <c r="D16" s="2142"/>
      <c r="E16" s="2143">
        <v>0.96651576350802004</v>
      </c>
      <c r="F16" s="2142"/>
      <c r="G16" s="2143">
        <v>61.927513087532851</v>
      </c>
      <c r="H16" s="2142"/>
      <c r="I16" s="2143">
        <v>0</v>
      </c>
      <c r="J16" s="2142"/>
      <c r="K16" s="2142">
        <v>459.38596659246019</v>
      </c>
      <c r="L16" s="2142"/>
      <c r="M16" s="2142">
        <v>20.120732015545801</v>
      </c>
      <c r="N16" s="2144"/>
      <c r="O16" s="2402">
        <v>1009</v>
      </c>
      <c r="P16" s="2396"/>
      <c r="Q16" s="1553">
        <v>1042</v>
      </c>
      <c r="R16" s="2398"/>
      <c r="S16" s="2403">
        <v>1452</v>
      </c>
      <c r="T16" s="2377"/>
      <c r="U16" s="2377"/>
    </row>
    <row r="17" spans="1:21" ht="27.75" customHeight="1">
      <c r="A17" s="419"/>
      <c r="B17" s="1280"/>
      <c r="C17" s="2140"/>
      <c r="D17" s="2140"/>
      <c r="E17" s="2140"/>
      <c r="F17" s="2140"/>
      <c r="G17" s="2140"/>
      <c r="H17" s="2140"/>
      <c r="I17" s="2140"/>
      <c r="J17" s="2140"/>
      <c r="K17" s="2140"/>
      <c r="L17" s="2140"/>
      <c r="M17" s="2140"/>
      <c r="N17" s="2140"/>
      <c r="O17" s="2404"/>
      <c r="P17" s="2398"/>
      <c r="Q17" s="1552"/>
      <c r="R17" s="2398"/>
      <c r="S17" s="2405"/>
      <c r="T17" s="2377"/>
      <c r="U17" s="2377"/>
    </row>
    <row r="18" spans="1:21" ht="27.75" customHeight="1">
      <c r="A18" s="419"/>
      <c r="B18" s="1201" t="s">
        <v>137</v>
      </c>
      <c r="C18" s="2373">
        <v>8169</v>
      </c>
      <c r="D18" s="2371"/>
      <c r="E18" s="2372">
        <v>2340.6810325435467</v>
      </c>
      <c r="F18" s="2371">
        <v>0</v>
      </c>
      <c r="G18" s="2372">
        <v>698</v>
      </c>
      <c r="H18" s="2371">
        <v>0</v>
      </c>
      <c r="I18" s="2372">
        <v>5359.0333160760256</v>
      </c>
      <c r="J18" s="2371">
        <v>0</v>
      </c>
      <c r="K18" s="2371">
        <v>533</v>
      </c>
      <c r="L18" s="2371">
        <v>0</v>
      </c>
      <c r="M18" s="2371">
        <v>117</v>
      </c>
      <c r="N18" s="2371"/>
      <c r="O18" s="2406">
        <v>17217</v>
      </c>
      <c r="P18" s="2398"/>
      <c r="Q18" s="2146">
        <v>17858.89701086783</v>
      </c>
      <c r="R18" s="2398"/>
      <c r="S18" s="2407">
        <v>17040</v>
      </c>
      <c r="T18" s="2377"/>
      <c r="U18" s="2377"/>
    </row>
    <row r="19" spans="1:21" ht="27.75" customHeight="1">
      <c r="A19" s="419"/>
      <c r="B19" s="1202"/>
      <c r="C19" s="2140"/>
      <c r="D19" s="2140"/>
      <c r="E19" s="2140"/>
      <c r="F19" s="2140"/>
      <c r="G19" s="2140"/>
      <c r="H19" s="2140"/>
      <c r="I19" s="2140"/>
      <c r="J19" s="2140"/>
      <c r="K19" s="2140"/>
      <c r="L19" s="2140"/>
      <c r="M19" s="2140"/>
      <c r="N19" s="2140"/>
      <c r="O19" s="2404"/>
      <c r="P19" s="2398"/>
      <c r="Q19" s="1552"/>
      <c r="R19" s="2398"/>
      <c r="S19" s="2405"/>
      <c r="T19" s="2377"/>
      <c r="U19" s="2377"/>
    </row>
    <row r="20" spans="1:21" ht="27.75" customHeight="1">
      <c r="A20" s="419"/>
      <c r="B20" s="1203" t="s">
        <v>294</v>
      </c>
      <c r="C20" s="2140"/>
      <c r="D20" s="2140"/>
      <c r="E20" s="2140"/>
      <c r="F20" s="2140"/>
      <c r="G20" s="2140"/>
      <c r="H20" s="2140"/>
      <c r="I20" s="2140"/>
      <c r="J20" s="2140"/>
      <c r="K20" s="2140"/>
      <c r="L20" s="2140"/>
      <c r="M20" s="2140"/>
      <c r="N20" s="2140"/>
      <c r="O20" s="2404"/>
      <c r="P20" s="2408"/>
      <c r="Q20" s="1552"/>
      <c r="R20" s="2408"/>
      <c r="S20" s="2409"/>
      <c r="T20" s="2364"/>
      <c r="U20" s="2364"/>
    </row>
    <row r="21" spans="1:21" ht="27.75" customHeight="1">
      <c r="A21" s="419"/>
      <c r="B21" s="1204"/>
      <c r="C21" s="2140"/>
      <c r="D21" s="2140"/>
      <c r="E21" s="2140"/>
      <c r="F21" s="2140"/>
      <c r="G21" s="2140"/>
      <c r="H21" s="2140"/>
      <c r="I21" s="2140"/>
      <c r="J21" s="2140"/>
      <c r="K21" s="2140"/>
      <c r="L21" s="2140"/>
      <c r="M21" s="2140"/>
      <c r="N21" s="2140"/>
      <c r="O21" s="2404"/>
      <c r="P21" s="2408"/>
      <c r="Q21" s="1552"/>
      <c r="R21" s="2408"/>
      <c r="S21" s="2409"/>
      <c r="T21" s="2364"/>
      <c r="U21" s="2364"/>
    </row>
    <row r="22" spans="1:21" ht="27.75" customHeight="1">
      <c r="A22" s="419"/>
      <c r="B22" s="995" t="s">
        <v>518</v>
      </c>
      <c r="C22" s="2376">
        <v>3963.7901425533209</v>
      </c>
      <c r="D22" s="2133"/>
      <c r="E22" s="2134">
        <v>1093.0524233821495</v>
      </c>
      <c r="F22" s="2133"/>
      <c r="G22" s="2134">
        <v>2666.8072280217143</v>
      </c>
      <c r="H22" s="2133"/>
      <c r="I22" s="2134">
        <v>266.49355109192436</v>
      </c>
      <c r="J22" s="2133"/>
      <c r="K22" s="2133">
        <v>5187.8537404196968</v>
      </c>
      <c r="L22" s="2133"/>
      <c r="M22" s="2133">
        <v>315.89082966308143</v>
      </c>
      <c r="N22" s="2135"/>
      <c r="O22" s="2395">
        <v>13493.887915131889</v>
      </c>
      <c r="P22" s="2396"/>
      <c r="Q22" s="2397">
        <v>13729</v>
      </c>
      <c r="R22" s="2408"/>
      <c r="S22" s="2399">
        <v>14492</v>
      </c>
      <c r="T22" s="2364"/>
      <c r="U22" s="2364"/>
    </row>
    <row r="23" spans="1:21" ht="27.75" customHeight="1">
      <c r="A23" s="419"/>
      <c r="B23" s="995" t="s">
        <v>296</v>
      </c>
      <c r="C23" s="2136">
        <v>4533.8216058544831</v>
      </c>
      <c r="D23" s="2137"/>
      <c r="E23" s="2138">
        <v>208.56001924060695</v>
      </c>
      <c r="F23" s="2137"/>
      <c r="G23" s="2138">
        <v>0</v>
      </c>
      <c r="H23" s="2137"/>
      <c r="I23" s="2138">
        <v>551.19054441095557</v>
      </c>
      <c r="J23" s="2137"/>
      <c r="K23" s="2137">
        <v>4713.7375456235886</v>
      </c>
      <c r="L23" s="2137"/>
      <c r="M23" s="2137">
        <v>139.36973563330164</v>
      </c>
      <c r="N23" s="2140"/>
      <c r="O23" s="2400">
        <v>10146.679450762937</v>
      </c>
      <c r="P23" s="2396"/>
      <c r="Q23" s="1551">
        <v>10283.163714692002</v>
      </c>
      <c r="R23" s="2408"/>
      <c r="S23" s="2401">
        <v>9804</v>
      </c>
      <c r="T23" s="2364"/>
      <c r="U23" s="2364"/>
    </row>
    <row r="24" spans="1:21" ht="27.75" customHeight="1">
      <c r="A24" s="419"/>
      <c r="B24" s="995" t="s">
        <v>295</v>
      </c>
      <c r="C24" s="2136">
        <v>7664.0533727757829</v>
      </c>
      <c r="D24" s="2137"/>
      <c r="E24" s="2138">
        <v>1422.5724631789847</v>
      </c>
      <c r="F24" s="2137"/>
      <c r="G24" s="2138">
        <v>0</v>
      </c>
      <c r="H24" s="2137"/>
      <c r="I24" s="2138">
        <v>12.3092300134404</v>
      </c>
      <c r="J24" s="2137"/>
      <c r="K24" s="2137">
        <v>267.16082156691493</v>
      </c>
      <c r="L24" s="2137"/>
      <c r="M24" s="2137">
        <v>354.77707569762487</v>
      </c>
      <c r="N24" s="2140"/>
      <c r="O24" s="2400">
        <v>9720.8729632327486</v>
      </c>
      <c r="P24" s="2396"/>
      <c r="Q24" s="1551">
        <v>10968.910286147069</v>
      </c>
      <c r="R24" s="2408"/>
      <c r="S24" s="2401">
        <v>9819</v>
      </c>
      <c r="T24" s="2364"/>
      <c r="U24" s="2364"/>
    </row>
    <row r="25" spans="1:21" ht="27.75" customHeight="1">
      <c r="A25" s="419"/>
      <c r="B25" s="995" t="s">
        <v>524</v>
      </c>
      <c r="C25" s="2136">
        <v>2833.9833627920502</v>
      </c>
      <c r="D25" s="2137"/>
      <c r="E25" s="2138">
        <v>86.974696276127105</v>
      </c>
      <c r="F25" s="2137"/>
      <c r="G25" s="2138">
        <v>0</v>
      </c>
      <c r="H25" s="2137"/>
      <c r="I25" s="2138">
        <v>102.19024585749627</v>
      </c>
      <c r="J25" s="2137"/>
      <c r="K25" s="2137">
        <v>4234.1294584348134</v>
      </c>
      <c r="L25" s="2137"/>
      <c r="M25" s="2137">
        <v>138.95743626552087</v>
      </c>
      <c r="N25" s="2140"/>
      <c r="O25" s="2400">
        <v>7396.2351996260086</v>
      </c>
      <c r="P25" s="2396"/>
      <c r="Q25" s="1551">
        <v>7431</v>
      </c>
      <c r="R25" s="2408"/>
      <c r="S25" s="2401">
        <v>9553</v>
      </c>
      <c r="T25" s="2375"/>
      <c r="U25" s="2375"/>
    </row>
    <row r="26" spans="1:21" ht="27.75" customHeight="1">
      <c r="A26" s="419"/>
      <c r="B26" s="995" t="s">
        <v>517</v>
      </c>
      <c r="C26" s="2136">
        <v>3158.4111896831482</v>
      </c>
      <c r="D26" s="2137"/>
      <c r="E26" s="2138">
        <v>328.93178995293312</v>
      </c>
      <c r="F26" s="2137"/>
      <c r="G26" s="2138">
        <v>0</v>
      </c>
      <c r="H26" s="2137"/>
      <c r="I26" s="2138">
        <v>133.15709269381267</v>
      </c>
      <c r="J26" s="2137"/>
      <c r="K26" s="2137">
        <v>1039.3111911928497</v>
      </c>
      <c r="L26" s="2137"/>
      <c r="M26" s="2137">
        <v>26.856175955358243</v>
      </c>
      <c r="N26" s="2140"/>
      <c r="O26" s="2400">
        <v>4686</v>
      </c>
      <c r="P26" s="2396"/>
      <c r="Q26" s="1551">
        <v>3591</v>
      </c>
      <c r="R26" s="2408"/>
      <c r="S26" s="2401">
        <v>3507</v>
      </c>
      <c r="T26" s="2364"/>
      <c r="U26" s="2364"/>
    </row>
    <row r="27" spans="1:21" ht="27.75" customHeight="1">
      <c r="A27" s="419"/>
      <c r="B27" s="996" t="s">
        <v>725</v>
      </c>
      <c r="C27" s="2141">
        <v>100.04873686964604</v>
      </c>
      <c r="D27" s="2142"/>
      <c r="E27" s="2143">
        <v>7.8032232612385206</v>
      </c>
      <c r="F27" s="2142"/>
      <c r="G27" s="2143">
        <v>6.4525407471270002E-2</v>
      </c>
      <c r="H27" s="2142"/>
      <c r="I27" s="2143">
        <v>0</v>
      </c>
      <c r="J27" s="2142"/>
      <c r="K27" s="2142">
        <v>469.2427830202887</v>
      </c>
      <c r="L27" s="2142"/>
      <c r="M27" s="2142">
        <v>0</v>
      </c>
      <c r="N27" s="2144"/>
      <c r="O27" s="2402">
        <v>577.1592685586445</v>
      </c>
      <c r="P27" s="2396"/>
      <c r="Q27" s="1553">
        <v>592.52081983784672</v>
      </c>
      <c r="R27" s="2408"/>
      <c r="S27" s="2403">
        <v>646</v>
      </c>
      <c r="T27" s="2364"/>
      <c r="U27" s="2364"/>
    </row>
    <row r="28" spans="1:21" ht="27.75" customHeight="1">
      <c r="A28" s="419"/>
      <c r="B28" s="1280"/>
      <c r="C28" s="2140"/>
      <c r="D28" s="2140"/>
      <c r="E28" s="2145"/>
      <c r="F28" s="2140"/>
      <c r="G28" s="2145"/>
      <c r="H28" s="2140"/>
      <c r="I28" s="2145"/>
      <c r="J28" s="2140"/>
      <c r="K28" s="2140"/>
      <c r="L28" s="2140"/>
      <c r="M28" s="2140"/>
      <c r="N28" s="2140"/>
      <c r="O28" s="2404"/>
      <c r="P28" s="2398"/>
      <c r="Q28" s="1552"/>
      <c r="R28" s="2398"/>
      <c r="S28" s="2405"/>
      <c r="T28" s="2374"/>
      <c r="U28" s="2374"/>
    </row>
    <row r="29" spans="1:21" ht="27.75" customHeight="1">
      <c r="A29" s="419"/>
      <c r="B29" s="1205" t="s">
        <v>137</v>
      </c>
      <c r="C29" s="2373">
        <v>22254.108410528432</v>
      </c>
      <c r="D29" s="2371"/>
      <c r="E29" s="2372">
        <v>3149</v>
      </c>
      <c r="F29" s="2371"/>
      <c r="G29" s="2372">
        <v>2666.8717534291854</v>
      </c>
      <c r="H29" s="2371"/>
      <c r="I29" s="2372">
        <v>1064</v>
      </c>
      <c r="J29" s="2371"/>
      <c r="K29" s="2371">
        <v>15911.435540258151</v>
      </c>
      <c r="L29" s="2371"/>
      <c r="M29" s="2371">
        <v>975.85125321488704</v>
      </c>
      <c r="N29" s="2371"/>
      <c r="O29" s="2406">
        <v>46021</v>
      </c>
      <c r="P29" s="2398"/>
      <c r="Q29" s="2146">
        <v>46596</v>
      </c>
      <c r="R29" s="2398"/>
      <c r="S29" s="2407">
        <v>47821</v>
      </c>
      <c r="T29" s="2364"/>
      <c r="U29" s="2364"/>
    </row>
    <row r="30" spans="1:21" ht="27.75" customHeight="1">
      <c r="A30" s="419"/>
      <c r="B30" s="1206"/>
      <c r="C30" s="2140"/>
      <c r="D30" s="2140"/>
      <c r="E30" s="2140"/>
      <c r="F30" s="2140"/>
      <c r="G30" s="2140"/>
      <c r="H30" s="2140"/>
      <c r="I30" s="2140"/>
      <c r="J30" s="2140"/>
      <c r="K30" s="2140"/>
      <c r="L30" s="2140"/>
      <c r="M30" s="2140"/>
      <c r="N30" s="2140"/>
      <c r="O30" s="2404"/>
      <c r="P30" s="2410"/>
      <c r="Q30" s="1552"/>
      <c r="R30" s="2410"/>
      <c r="S30" s="2411"/>
      <c r="T30" s="1266"/>
      <c r="U30" s="1266"/>
    </row>
    <row r="31" spans="1:21" ht="27.75" customHeight="1">
      <c r="A31" s="419"/>
      <c r="B31" s="1203" t="s">
        <v>297</v>
      </c>
      <c r="C31" s="2140"/>
      <c r="D31" s="2140"/>
      <c r="E31" s="2140"/>
      <c r="F31" s="2140"/>
      <c r="G31" s="2140"/>
      <c r="H31" s="2140"/>
      <c r="I31" s="2140"/>
      <c r="J31" s="2140"/>
      <c r="K31" s="2140"/>
      <c r="L31" s="2140"/>
      <c r="M31" s="2140"/>
      <c r="N31" s="2140"/>
      <c r="O31" s="2404"/>
      <c r="P31" s="2408"/>
      <c r="Q31" s="1552"/>
      <c r="R31" s="2408"/>
      <c r="S31" s="2409"/>
      <c r="T31" s="2364"/>
      <c r="U31" s="2364"/>
    </row>
    <row r="32" spans="1:21" ht="27.75" customHeight="1">
      <c r="A32" s="419"/>
      <c r="B32" s="1204"/>
      <c r="C32" s="2140"/>
      <c r="D32" s="2140"/>
      <c r="E32" s="2140"/>
      <c r="F32" s="2140"/>
      <c r="G32" s="2140"/>
      <c r="H32" s="2140"/>
      <c r="I32" s="2140"/>
      <c r="J32" s="2140"/>
      <c r="K32" s="2140"/>
      <c r="L32" s="2140"/>
      <c r="M32" s="2140"/>
      <c r="N32" s="2140"/>
      <c r="O32" s="2404"/>
      <c r="P32" s="2408"/>
      <c r="Q32" s="1552"/>
      <c r="R32" s="2408"/>
      <c r="S32" s="2409"/>
      <c r="T32" s="2364"/>
      <c r="U32" s="2364"/>
    </row>
    <row r="33" spans="1:21" ht="27.75" customHeight="1">
      <c r="A33" s="419"/>
      <c r="B33" s="996" t="s">
        <v>299</v>
      </c>
      <c r="C33" s="2376">
        <v>4311.1622063865243</v>
      </c>
      <c r="D33" s="2133"/>
      <c r="E33" s="2134">
        <v>21.014522853116311</v>
      </c>
      <c r="F33" s="2133"/>
      <c r="G33" s="2134">
        <v>59.216042251828171</v>
      </c>
      <c r="H33" s="2133"/>
      <c r="I33" s="2134">
        <v>86.008871232924662</v>
      </c>
      <c r="J33" s="2133"/>
      <c r="K33" s="2133">
        <v>188.55538517749906</v>
      </c>
      <c r="L33" s="2133"/>
      <c r="M33" s="2133">
        <v>14.168904073163821</v>
      </c>
      <c r="N33" s="2135"/>
      <c r="O33" s="2395">
        <v>4680.1259319750561</v>
      </c>
      <c r="P33" s="2396"/>
      <c r="Q33" s="2397">
        <v>4544</v>
      </c>
      <c r="R33" s="2408"/>
      <c r="S33" s="2399">
        <v>4731</v>
      </c>
      <c r="T33" s="2375"/>
      <c r="U33" s="2375"/>
    </row>
    <row r="34" spans="1:21" ht="27.75" customHeight="1">
      <c r="A34" s="419"/>
      <c r="B34" s="996" t="s">
        <v>298</v>
      </c>
      <c r="C34" s="2136">
        <v>1109.357960551974</v>
      </c>
      <c r="D34" s="2137"/>
      <c r="E34" s="2138">
        <v>52.641276194713768</v>
      </c>
      <c r="F34" s="2137"/>
      <c r="G34" s="2138">
        <v>0</v>
      </c>
      <c r="H34" s="2137"/>
      <c r="I34" s="2138">
        <v>0</v>
      </c>
      <c r="J34" s="2137"/>
      <c r="K34" s="2137">
        <v>969.08179068109973</v>
      </c>
      <c r="L34" s="2137"/>
      <c r="M34" s="2137">
        <v>8.1432544697354707</v>
      </c>
      <c r="N34" s="2140"/>
      <c r="O34" s="2400">
        <v>2139.2242818975228</v>
      </c>
      <c r="P34" s="2396"/>
      <c r="Q34" s="1551">
        <v>2338.4969051029429</v>
      </c>
      <c r="R34" s="2408"/>
      <c r="S34" s="2401">
        <v>2687</v>
      </c>
      <c r="T34" s="2364"/>
      <c r="U34" s="2364"/>
    </row>
    <row r="35" spans="1:21" ht="27.75" customHeight="1">
      <c r="A35" s="419"/>
      <c r="B35" s="996" t="s">
        <v>564</v>
      </c>
      <c r="C35" s="2136">
        <v>937.69498218544061</v>
      </c>
      <c r="D35" s="2137"/>
      <c r="E35" s="2138">
        <v>154.40202770994037</v>
      </c>
      <c r="F35" s="2137"/>
      <c r="G35" s="2138">
        <v>21.44111072356251</v>
      </c>
      <c r="H35" s="2137"/>
      <c r="I35" s="2138">
        <v>0</v>
      </c>
      <c r="J35" s="2137"/>
      <c r="K35" s="2137">
        <v>775.04178176619303</v>
      </c>
      <c r="L35" s="2137"/>
      <c r="M35" s="2137">
        <v>11.173060716811831</v>
      </c>
      <c r="N35" s="2140"/>
      <c r="O35" s="2400">
        <v>1899</v>
      </c>
      <c r="P35" s="2396"/>
      <c r="Q35" s="1551">
        <v>1872</v>
      </c>
      <c r="R35" s="2408"/>
      <c r="S35" s="2401">
        <v>2090</v>
      </c>
      <c r="T35" s="2364"/>
      <c r="U35" s="2364"/>
    </row>
    <row r="36" spans="1:21" ht="27.75" customHeight="1">
      <c r="A36" s="419"/>
      <c r="B36" s="996" t="s">
        <v>565</v>
      </c>
      <c r="C36" s="2141">
        <v>944.63507739170643</v>
      </c>
      <c r="D36" s="2142"/>
      <c r="E36" s="2143">
        <v>75.646254436810025</v>
      </c>
      <c r="F36" s="2142"/>
      <c r="G36" s="2143">
        <v>0</v>
      </c>
      <c r="H36" s="2142"/>
      <c r="I36" s="2143">
        <v>0</v>
      </c>
      <c r="J36" s="2142"/>
      <c r="K36" s="2142">
        <v>1328.5628115367756</v>
      </c>
      <c r="L36" s="2142"/>
      <c r="M36" s="2142">
        <v>0</v>
      </c>
      <c r="N36" s="2144"/>
      <c r="O36" s="2402">
        <v>2350</v>
      </c>
      <c r="P36" s="2396"/>
      <c r="Q36" s="1553">
        <v>2377</v>
      </c>
      <c r="R36" s="2398"/>
      <c r="S36" s="2403">
        <v>2768</v>
      </c>
      <c r="T36" s="2374"/>
      <c r="U36" s="2374"/>
    </row>
    <row r="37" spans="1:21" ht="27.75" customHeight="1">
      <c r="A37" s="419"/>
      <c r="B37" s="1204"/>
      <c r="C37" s="2140"/>
      <c r="D37" s="2140"/>
      <c r="E37" s="2145"/>
      <c r="F37" s="2140"/>
      <c r="G37" s="2145"/>
      <c r="H37" s="2140"/>
      <c r="I37" s="2145"/>
      <c r="J37" s="2140"/>
      <c r="K37" s="2140"/>
      <c r="L37" s="2140"/>
      <c r="M37" s="2140"/>
      <c r="N37" s="2140"/>
      <c r="O37" s="2404"/>
      <c r="P37" s="2408"/>
      <c r="Q37" s="1552"/>
      <c r="R37" s="2408"/>
      <c r="S37" s="2409"/>
      <c r="T37" s="2364"/>
      <c r="U37" s="2364"/>
    </row>
    <row r="38" spans="1:21" ht="27.75" customHeight="1">
      <c r="A38" s="419"/>
      <c r="B38" s="1205" t="s">
        <v>137</v>
      </c>
      <c r="C38" s="2373">
        <v>7302.8502265156458</v>
      </c>
      <c r="D38" s="2371"/>
      <c r="E38" s="2372">
        <v>303.70408119458045</v>
      </c>
      <c r="F38" s="2371"/>
      <c r="G38" s="2372">
        <v>80</v>
      </c>
      <c r="H38" s="2371"/>
      <c r="I38" s="2372">
        <v>86.008871232924662</v>
      </c>
      <c r="J38" s="2371"/>
      <c r="K38" s="2371">
        <v>3262</v>
      </c>
      <c r="L38" s="2371"/>
      <c r="M38" s="2371">
        <v>33.485219259711123</v>
      </c>
      <c r="N38" s="2371"/>
      <c r="O38" s="2406">
        <v>11067.947320339819</v>
      </c>
      <c r="P38" s="2398"/>
      <c r="Q38" s="2146">
        <v>11131</v>
      </c>
      <c r="R38" s="2408"/>
      <c r="S38" s="2407">
        <v>12276</v>
      </c>
      <c r="T38" s="2364"/>
      <c r="U38" s="2364"/>
    </row>
    <row r="39" spans="1:21" ht="27.75" customHeight="1">
      <c r="A39" s="419"/>
      <c r="B39" s="1205"/>
      <c r="C39" s="2367"/>
      <c r="D39" s="2367"/>
      <c r="E39" s="2367"/>
      <c r="F39" s="2367"/>
      <c r="G39" s="2367"/>
      <c r="H39" s="2367"/>
      <c r="I39" s="2367"/>
      <c r="J39" s="2367"/>
      <c r="K39" s="2367"/>
      <c r="L39" s="2367"/>
      <c r="M39" s="2367"/>
      <c r="N39" s="2369"/>
      <c r="O39" s="2370"/>
      <c r="P39" s="2368"/>
      <c r="Q39" s="2369"/>
      <c r="R39" s="2368"/>
      <c r="S39" s="2367"/>
      <c r="T39" s="2364"/>
      <c r="U39" s="2364"/>
    </row>
    <row r="40" spans="1:21" ht="27.75" customHeight="1">
      <c r="A40" s="419"/>
      <c r="B40" s="1205"/>
      <c r="C40" s="2367"/>
      <c r="D40" s="2367"/>
      <c r="E40" s="2367"/>
      <c r="F40" s="2367"/>
      <c r="G40" s="2367"/>
      <c r="H40" s="2367"/>
      <c r="I40" s="2367"/>
      <c r="J40" s="2367"/>
      <c r="K40" s="2367"/>
      <c r="L40" s="2367"/>
      <c r="M40" s="2367"/>
      <c r="N40" s="2369"/>
      <c r="O40" s="2370"/>
      <c r="P40" s="2368"/>
      <c r="Q40" s="2369"/>
      <c r="R40" s="2368"/>
      <c r="S40" s="2367"/>
      <c r="T40" s="2364"/>
      <c r="U40" s="2364"/>
    </row>
    <row r="41" spans="1:21" ht="27.75" hidden="1" customHeight="1">
      <c r="A41" s="419"/>
      <c r="B41" s="1205"/>
      <c r="C41" s="2367"/>
      <c r="D41" s="2367"/>
      <c r="E41" s="2367"/>
      <c r="F41" s="2367"/>
      <c r="G41" s="2367"/>
      <c r="H41" s="2367"/>
      <c r="I41" s="2367"/>
      <c r="J41" s="2367"/>
      <c r="K41" s="2367"/>
      <c r="L41" s="2367"/>
      <c r="M41" s="2367"/>
      <c r="N41" s="2369"/>
      <c r="O41" s="2370"/>
      <c r="P41" s="2368"/>
      <c r="Q41" s="2369"/>
      <c r="R41" s="2368"/>
      <c r="S41" s="2367"/>
      <c r="T41" s="2364"/>
      <c r="U41" s="2364"/>
    </row>
    <row r="42" spans="1:21" ht="27.75" hidden="1" customHeight="1">
      <c r="A42" s="419"/>
      <c r="B42" s="1205"/>
      <c r="C42" s="2367"/>
      <c r="D42" s="2367"/>
      <c r="E42" s="2367"/>
      <c r="F42" s="2367"/>
      <c r="G42" s="2367"/>
      <c r="H42" s="2367"/>
      <c r="I42" s="2367"/>
      <c r="J42" s="2367"/>
      <c r="K42" s="2367"/>
      <c r="L42" s="2367"/>
      <c r="M42" s="2367"/>
      <c r="N42" s="2369"/>
      <c r="O42" s="2370"/>
      <c r="P42" s="2368"/>
      <c r="Q42" s="2369"/>
      <c r="R42" s="2368"/>
      <c r="S42" s="2367"/>
      <c r="T42" s="2364"/>
      <c r="U42" s="2364"/>
    </row>
    <row r="43" spans="1:21" ht="27.75" hidden="1" customHeight="1">
      <c r="A43" s="419"/>
      <c r="B43" s="1205"/>
      <c r="C43" s="2367"/>
      <c r="D43" s="2367"/>
      <c r="E43" s="2367"/>
      <c r="F43" s="2367"/>
      <c r="G43" s="2367"/>
      <c r="H43" s="2367"/>
      <c r="I43" s="2367"/>
      <c r="J43" s="2367"/>
      <c r="K43" s="2367"/>
      <c r="L43" s="2367"/>
      <c r="M43" s="2367"/>
      <c r="N43" s="2369"/>
      <c r="O43" s="2370"/>
      <c r="P43" s="2368"/>
      <c r="Q43" s="2369"/>
      <c r="R43" s="2368"/>
      <c r="S43" s="2367"/>
      <c r="T43" s="2364"/>
      <c r="U43" s="2364"/>
    </row>
    <row r="44" spans="1:21" ht="27.75" hidden="1" customHeight="1">
      <c r="A44" s="419"/>
      <c r="B44" s="1205"/>
      <c r="C44" s="2367"/>
      <c r="D44" s="2367"/>
      <c r="E44" s="2367"/>
      <c r="F44" s="2367"/>
      <c r="G44" s="2367"/>
      <c r="H44" s="2367"/>
      <c r="I44" s="2367"/>
      <c r="J44" s="2367"/>
      <c r="K44" s="2367"/>
      <c r="L44" s="2367"/>
      <c r="M44" s="2367"/>
      <c r="N44" s="2369"/>
      <c r="O44" s="2370"/>
      <c r="P44" s="2368"/>
      <c r="Q44" s="2369"/>
      <c r="R44" s="2368"/>
      <c r="S44" s="2367"/>
      <c r="T44" s="2364"/>
      <c r="U44" s="2364"/>
    </row>
    <row r="45" spans="1:21" ht="27.75" hidden="1" customHeight="1">
      <c r="A45" s="419"/>
      <c r="B45" s="1205"/>
      <c r="C45" s="2367"/>
      <c r="D45" s="2367"/>
      <c r="E45" s="2367"/>
      <c r="F45" s="2367"/>
      <c r="G45" s="2367"/>
      <c r="H45" s="2367"/>
      <c r="I45" s="2367"/>
      <c r="J45" s="2367"/>
      <c r="K45" s="2367"/>
      <c r="L45" s="2367"/>
      <c r="M45" s="2367"/>
      <c r="N45" s="2369"/>
      <c r="O45" s="2370"/>
      <c r="P45" s="2368"/>
      <c r="Q45" s="2369"/>
      <c r="R45" s="2368"/>
      <c r="S45" s="2367"/>
      <c r="T45" s="2364"/>
      <c r="U45" s="2364"/>
    </row>
    <row r="46" spans="1:21" ht="27.75" hidden="1" customHeight="1">
      <c r="A46" s="419"/>
      <c r="B46" s="1205"/>
      <c r="C46" s="2367"/>
      <c r="D46" s="2367"/>
      <c r="E46" s="2367"/>
      <c r="F46" s="2367"/>
      <c r="G46" s="2367"/>
      <c r="H46" s="2367"/>
      <c r="I46" s="2367"/>
      <c r="J46" s="2367"/>
      <c r="K46" s="2367"/>
      <c r="L46" s="2367"/>
      <c r="M46" s="2367"/>
      <c r="N46" s="2369"/>
      <c r="O46" s="2370"/>
      <c r="P46" s="2368"/>
      <c r="Q46" s="2369"/>
      <c r="R46" s="2368"/>
      <c r="S46" s="2367"/>
      <c r="T46" s="2364"/>
      <c r="U46" s="2364"/>
    </row>
    <row r="47" spans="1:21" ht="27.75" hidden="1" customHeight="1">
      <c r="A47" s="419"/>
      <c r="B47" s="1205"/>
      <c r="C47" s="2367"/>
      <c r="D47" s="2367"/>
      <c r="E47" s="2367"/>
      <c r="F47" s="2367"/>
      <c r="G47" s="2367"/>
      <c r="H47" s="2367"/>
      <c r="I47" s="2367"/>
      <c r="J47" s="2367"/>
      <c r="K47" s="2367"/>
      <c r="L47" s="2367"/>
      <c r="M47" s="2367"/>
      <c r="N47" s="2369"/>
      <c r="O47" s="2370"/>
      <c r="P47" s="2368"/>
      <c r="Q47" s="2369"/>
      <c r="R47" s="2368"/>
      <c r="S47" s="2367"/>
      <c r="T47" s="2364"/>
      <c r="U47" s="2364"/>
    </row>
    <row r="48" spans="1:21" ht="27.75" hidden="1" customHeight="1">
      <c r="A48" s="419"/>
      <c r="B48" s="1205"/>
      <c r="C48" s="2367"/>
      <c r="D48" s="2367"/>
      <c r="E48" s="2367"/>
      <c r="F48" s="2367"/>
      <c r="G48" s="2367"/>
      <c r="H48" s="2367"/>
      <c r="I48" s="2367"/>
      <c r="J48" s="2367"/>
      <c r="K48" s="2367"/>
      <c r="L48" s="2367"/>
      <c r="M48" s="2367"/>
      <c r="N48" s="2369"/>
      <c r="O48" s="2370"/>
      <c r="P48" s="2368"/>
      <c r="Q48" s="2369"/>
      <c r="R48" s="2368"/>
      <c r="S48" s="2367"/>
      <c r="T48" s="2364"/>
      <c r="U48" s="2364"/>
    </row>
    <row r="49" spans="1:21" ht="27.75" hidden="1" customHeight="1">
      <c r="A49" s="419"/>
      <c r="B49" s="1205"/>
      <c r="C49" s="2367"/>
      <c r="D49" s="2367"/>
      <c r="E49" s="2367"/>
      <c r="F49" s="2367"/>
      <c r="G49" s="2367"/>
      <c r="H49" s="2367"/>
      <c r="I49" s="2367"/>
      <c r="J49" s="2367"/>
      <c r="K49" s="2367"/>
      <c r="L49" s="2367"/>
      <c r="M49" s="2367"/>
      <c r="N49" s="2369"/>
      <c r="O49" s="2370"/>
      <c r="P49" s="2368"/>
      <c r="Q49" s="2369"/>
      <c r="R49" s="2368"/>
      <c r="S49" s="2367"/>
      <c r="T49" s="2364"/>
      <c r="U49" s="2364"/>
    </row>
    <row r="50" spans="1:21" ht="27.75" hidden="1" customHeight="1">
      <c r="A50" s="419"/>
      <c r="B50" s="250"/>
      <c r="C50" s="2365"/>
      <c r="D50" s="2365"/>
      <c r="E50" s="2365"/>
      <c r="F50" s="2365"/>
      <c r="G50" s="2365"/>
      <c r="H50" s="2365"/>
      <c r="I50" s="2365"/>
      <c r="J50" s="2365"/>
      <c r="K50" s="2365"/>
      <c r="L50" s="2365"/>
      <c r="M50" s="2365"/>
      <c r="N50" s="2365"/>
      <c r="O50" s="2366"/>
      <c r="P50" s="2365"/>
      <c r="Q50" s="2365"/>
      <c r="R50" s="2366"/>
      <c r="S50" s="2365"/>
      <c r="T50" s="2364"/>
      <c r="U50" s="2364"/>
    </row>
    <row r="51" spans="1:21" ht="27.75" hidden="1" customHeight="1">
      <c r="A51" s="419"/>
      <c r="B51" s="250"/>
      <c r="C51" s="1265"/>
      <c r="D51" s="1265"/>
      <c r="E51" s="1265"/>
      <c r="F51" s="1265"/>
      <c r="G51" s="1265"/>
      <c r="H51" s="1265"/>
      <c r="I51" s="1265"/>
      <c r="J51" s="1265"/>
      <c r="K51" s="1265"/>
      <c r="L51" s="1265"/>
      <c r="M51" s="1265"/>
      <c r="N51" s="1265"/>
      <c r="O51" s="1264"/>
      <c r="P51" s="1265"/>
      <c r="Q51" s="1265"/>
      <c r="R51" s="1265"/>
      <c r="S51" s="1265"/>
      <c r="T51" s="1266"/>
      <c r="U51" s="1266"/>
    </row>
    <row r="52" spans="1:21" ht="27.75" customHeight="1">
      <c r="A52" s="419"/>
      <c r="B52" s="1263" t="s">
        <v>300</v>
      </c>
      <c r="C52" s="1264"/>
      <c r="D52" s="1264"/>
      <c r="E52" s="1264"/>
      <c r="F52" s="1264"/>
      <c r="G52" s="1264"/>
      <c r="H52" s="1264"/>
      <c r="I52" s="1264"/>
      <c r="J52" s="1264"/>
      <c r="K52" s="1264"/>
      <c r="L52" s="1264"/>
      <c r="M52" s="1264"/>
      <c r="N52" s="1265"/>
      <c r="O52" s="1264"/>
      <c r="P52" s="1265"/>
      <c r="Q52" s="1264"/>
      <c r="R52" s="1265"/>
      <c r="S52" s="1265"/>
      <c r="T52" s="1266"/>
      <c r="U52" s="1266"/>
    </row>
    <row r="53" spans="1:21" ht="27.75" customHeight="1">
      <c r="A53" s="419"/>
      <c r="B53" s="1263" t="s">
        <v>935</v>
      </c>
      <c r="C53" s="1267"/>
      <c r="D53" s="1267"/>
      <c r="E53" s="1267"/>
      <c r="F53" s="1267"/>
      <c r="G53" s="1267"/>
      <c r="H53" s="1267"/>
      <c r="I53" s="1267"/>
      <c r="J53" s="1267"/>
      <c r="K53" s="1267"/>
      <c r="L53" s="1267"/>
      <c r="M53" s="1267"/>
      <c r="N53" s="1267"/>
      <c r="O53" s="1268"/>
      <c r="P53" s="1267"/>
      <c r="Q53" s="1268"/>
      <c r="R53" s="1267"/>
      <c r="S53" s="1267"/>
      <c r="T53" s="1269"/>
      <c r="U53" s="1269"/>
    </row>
    <row r="54" spans="1:21" ht="27.75" customHeight="1">
      <c r="A54" s="419"/>
      <c r="B54" s="1270" t="s">
        <v>717</v>
      </c>
      <c r="C54" s="1267"/>
      <c r="D54" s="1267"/>
      <c r="E54" s="1267"/>
      <c r="F54" s="1267"/>
      <c r="G54" s="1267"/>
      <c r="H54" s="1267"/>
      <c r="I54" s="1267"/>
      <c r="J54" s="1267"/>
      <c r="K54" s="1267"/>
      <c r="L54" s="1267"/>
      <c r="M54" s="1267"/>
      <c r="N54" s="1267"/>
      <c r="O54" s="1268"/>
      <c r="P54" s="1267"/>
      <c r="Q54" s="1268"/>
      <c r="R54" s="1267"/>
      <c r="S54" s="1267"/>
      <c r="T54" s="1269"/>
      <c r="U54" s="1269"/>
    </row>
    <row r="55" spans="1:21" ht="50.45" customHeight="1">
      <c r="A55" s="419"/>
      <c r="B55" s="2545" t="s">
        <v>937</v>
      </c>
      <c r="C55" s="2545"/>
      <c r="D55" s="2545"/>
      <c r="E55" s="2545"/>
      <c r="F55" s="2545"/>
      <c r="G55" s="2545"/>
      <c r="H55" s="2545"/>
      <c r="I55" s="2545"/>
      <c r="J55" s="2545"/>
      <c r="K55" s="2545"/>
      <c r="L55" s="2545"/>
      <c r="M55" s="2545"/>
      <c r="N55" s="2545"/>
      <c r="O55" s="2545"/>
      <c r="P55" s="2545"/>
      <c r="Q55" s="2545"/>
      <c r="R55" s="2545"/>
      <c r="S55" s="2545"/>
      <c r="T55" s="2545"/>
      <c r="U55" s="1269"/>
    </row>
    <row r="56" spans="1:21" ht="27.75" customHeight="1">
      <c r="A56" s="419"/>
      <c r="B56" s="1263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68"/>
      <c r="P56" s="59"/>
      <c r="Q56" s="68"/>
      <c r="R56" s="59"/>
      <c r="S56" s="59"/>
      <c r="T56" s="59"/>
      <c r="U56" s="59"/>
    </row>
  </sheetData>
  <mergeCells count="1">
    <mergeCell ref="B55:T55"/>
  </mergeCells>
  <pageMargins left="0.23622047244094499" right="0.23622047244094499" top="0.35433070866141703" bottom="0.5" header="0" footer="0.3"/>
  <pageSetup scale="38" orientation="landscape" r:id="rId1"/>
  <headerFooter scaleWithDoc="0">
    <oddFooter>&amp;A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pageSetUpPr fitToPage="1"/>
  </sheetPr>
  <dimension ref="A1:X21"/>
  <sheetViews>
    <sheetView showGridLines="0" view="pageBreakPreview" topLeftCell="A10" zoomScale="40" zoomScaleNormal="100" zoomScaleSheetLayoutView="40" workbookViewId="0">
      <selection activeCell="AC41" sqref="AC41"/>
    </sheetView>
  </sheetViews>
  <sheetFormatPr defaultColWidth="9.140625" defaultRowHeight="27.75" customHeight="1"/>
  <cols>
    <col min="1" max="1" width="2.7109375" style="519" customWidth="1"/>
    <col min="2" max="2" width="151.85546875" style="519" customWidth="1"/>
    <col min="3" max="5" width="18.7109375" style="519" hidden="1" customWidth="1"/>
    <col min="6" max="6" width="18.7109375" style="519" customWidth="1"/>
    <col min="7" max="7" width="3" style="519" customWidth="1"/>
    <col min="8" max="8" width="18.7109375" style="568" customWidth="1"/>
    <col min="9" max="9" width="2.7109375" style="519" customWidth="1"/>
    <col min="10" max="13" width="18.7109375" style="944" customWidth="1"/>
    <col min="14" max="14" width="2.7109375" style="944" customWidth="1"/>
    <col min="15" max="17" width="18.7109375" style="944" customWidth="1"/>
    <col min="18" max="18" width="18.7109375" style="519" customWidth="1"/>
    <col min="19" max="19" width="2.7109375" style="519" customWidth="1"/>
    <col min="20" max="23" width="18.7109375" style="519" customWidth="1"/>
    <col min="24" max="24" width="2.7109375" style="944" customWidth="1"/>
    <col min="25" max="16384" width="9.140625" style="519"/>
  </cols>
  <sheetData>
    <row r="1" spans="1:24" ht="27.75" customHeight="1">
      <c r="A1" s="93"/>
      <c r="B1" s="93"/>
      <c r="C1" s="93"/>
      <c r="D1" s="93"/>
      <c r="E1" s="93"/>
      <c r="F1" s="93"/>
      <c r="G1" s="93"/>
      <c r="H1" s="562"/>
      <c r="I1" s="93"/>
      <c r="J1" s="939"/>
      <c r="K1" s="939"/>
      <c r="L1" s="939"/>
      <c r="M1" s="939"/>
      <c r="N1" s="939"/>
      <c r="O1" s="939"/>
      <c r="P1" s="939"/>
      <c r="Q1" s="939"/>
      <c r="R1" s="93"/>
      <c r="S1" s="93"/>
      <c r="T1" s="93"/>
      <c r="U1" s="93"/>
      <c r="V1" s="93"/>
      <c r="W1" s="93"/>
      <c r="X1" s="939"/>
    </row>
    <row r="2" spans="1:24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922"/>
      <c r="R2" s="863"/>
      <c r="S2" s="863"/>
      <c r="T2" s="863"/>
      <c r="U2" s="863"/>
      <c r="V2" s="863"/>
      <c r="W2" s="863"/>
      <c r="X2" s="864"/>
    </row>
    <row r="3" spans="1:24" ht="27.75" customHeight="1">
      <c r="A3" s="93"/>
      <c r="B3" s="865" t="s">
        <v>449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922"/>
      <c r="R3" s="863"/>
      <c r="S3" s="863"/>
      <c r="T3" s="863"/>
      <c r="U3" s="863"/>
      <c r="V3" s="863"/>
      <c r="W3" s="863"/>
      <c r="X3" s="864"/>
    </row>
    <row r="4" spans="1:24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922"/>
      <c r="R4" s="863"/>
      <c r="S4" s="863"/>
      <c r="T4" s="863"/>
      <c r="U4" s="863"/>
      <c r="V4" s="863"/>
      <c r="W4" s="863"/>
      <c r="X4" s="864"/>
    </row>
    <row r="5" spans="1:24" ht="27.75" customHeight="1">
      <c r="A5" s="93"/>
      <c r="B5" s="62"/>
      <c r="C5" s="62"/>
      <c r="D5" s="62"/>
      <c r="E5" s="62"/>
      <c r="F5" s="60"/>
      <c r="G5" s="60"/>
      <c r="H5" s="86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72"/>
    </row>
    <row r="6" spans="1:24" ht="27.75" customHeight="1">
      <c r="A6" s="93"/>
      <c r="B6" s="864"/>
      <c r="C6" s="60"/>
      <c r="D6" s="60"/>
      <c r="E6" s="60"/>
      <c r="F6" s="158"/>
      <c r="G6" s="158"/>
      <c r="H6" s="70"/>
      <c r="I6" s="60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96"/>
    </row>
    <row r="7" spans="1:24" ht="27.75" customHeight="1">
      <c r="A7" s="93"/>
      <c r="B7" s="107" t="s">
        <v>394</v>
      </c>
      <c r="C7" s="107"/>
      <c r="D7" s="107"/>
      <c r="E7" s="107"/>
      <c r="G7" s="158"/>
      <c r="H7" s="107"/>
      <c r="I7" s="107"/>
      <c r="J7" s="107"/>
      <c r="K7" s="107"/>
      <c r="L7" s="107"/>
      <c r="M7" s="107"/>
      <c r="N7" s="107"/>
      <c r="O7" s="107"/>
      <c r="P7" s="107"/>
      <c r="Q7" s="108"/>
      <c r="R7" s="107"/>
      <c r="S7" s="107"/>
      <c r="T7" s="107"/>
      <c r="U7" s="107"/>
      <c r="V7" s="107"/>
      <c r="W7" s="107"/>
      <c r="X7" s="97"/>
    </row>
    <row r="8" spans="1:24" ht="27.75" customHeight="1">
      <c r="A8" s="93"/>
      <c r="B8" s="107"/>
      <c r="C8" s="107"/>
      <c r="D8" s="107"/>
      <c r="E8" s="107"/>
      <c r="G8" s="158"/>
      <c r="H8" s="107"/>
      <c r="I8" s="107"/>
      <c r="J8" s="107"/>
      <c r="K8" s="107"/>
      <c r="L8" s="107"/>
      <c r="M8" s="107"/>
      <c r="N8" s="107"/>
      <c r="O8" s="107"/>
      <c r="P8" s="107"/>
      <c r="Q8" s="108"/>
      <c r="R8" s="107"/>
      <c r="S8" s="107"/>
      <c r="T8" s="107"/>
      <c r="U8" s="107"/>
      <c r="V8" s="107"/>
      <c r="W8" s="107"/>
      <c r="X8" s="97"/>
    </row>
    <row r="9" spans="1:24" ht="27.75" customHeight="1">
      <c r="A9" s="93"/>
      <c r="B9" s="174"/>
      <c r="C9" s="174"/>
      <c r="D9" s="174"/>
      <c r="E9" s="174"/>
      <c r="F9" s="107"/>
      <c r="G9" s="107"/>
      <c r="I9" s="568"/>
      <c r="J9" s="1248" t="s">
        <v>75</v>
      </c>
      <c r="K9" s="1642"/>
      <c r="L9" s="1248"/>
      <c r="M9" s="1248"/>
      <c r="N9" s="1183"/>
      <c r="O9" s="1181"/>
      <c r="P9" s="1183"/>
      <c r="Q9" s="1183"/>
      <c r="R9" s="1183"/>
      <c r="S9" s="1183"/>
      <c r="T9" s="1183"/>
      <c r="U9" s="1183"/>
      <c r="V9" s="1183"/>
      <c r="W9" s="1184"/>
      <c r="X9" s="98"/>
    </row>
    <row r="10" spans="1:24" ht="27.75" customHeight="1">
      <c r="A10" s="93"/>
      <c r="B10" s="174"/>
      <c r="C10" s="174"/>
      <c r="D10" s="174"/>
      <c r="E10" s="174"/>
      <c r="G10" s="107"/>
      <c r="I10" s="568"/>
      <c r="J10" s="1249">
        <v>2021</v>
      </c>
      <c r="K10" s="1643"/>
      <c r="L10" s="1249"/>
      <c r="M10" s="1250"/>
      <c r="N10" s="174"/>
      <c r="O10" s="1021">
        <v>2020</v>
      </c>
      <c r="P10" s="1009"/>
      <c r="Q10" s="1009"/>
      <c r="R10" s="1010"/>
      <c r="S10" s="174"/>
      <c r="T10" s="2503">
        <v>2019</v>
      </c>
      <c r="U10" s="2504"/>
      <c r="V10" s="2504"/>
      <c r="W10" s="2505"/>
      <c r="X10" s="94"/>
    </row>
    <row r="11" spans="1:24" ht="27.75" customHeight="1">
      <c r="A11" s="93"/>
      <c r="B11" s="174"/>
      <c r="C11" s="174"/>
      <c r="D11" s="174"/>
      <c r="E11" s="174"/>
      <c r="G11" s="111"/>
      <c r="J11" s="1228" t="s">
        <v>78</v>
      </c>
      <c r="K11" s="1618" t="s">
        <v>79</v>
      </c>
      <c r="L11" s="1355" t="s">
        <v>80</v>
      </c>
      <c r="M11" s="1214" t="s">
        <v>77</v>
      </c>
      <c r="O11" s="127" t="s">
        <v>78</v>
      </c>
      <c r="P11" s="435" t="s">
        <v>79</v>
      </c>
      <c r="Q11" s="435" t="s">
        <v>80</v>
      </c>
      <c r="R11" s="128" t="s">
        <v>77</v>
      </c>
      <c r="T11" s="127" t="s">
        <v>78</v>
      </c>
      <c r="U11" s="435" t="s">
        <v>79</v>
      </c>
      <c r="V11" s="435" t="s">
        <v>80</v>
      </c>
      <c r="W11" s="128" t="s">
        <v>77</v>
      </c>
      <c r="X11" s="67"/>
    </row>
    <row r="12" spans="1:24" ht="27.75" customHeight="1">
      <c r="A12" s="93"/>
      <c r="B12" s="111" t="s">
        <v>301</v>
      </c>
      <c r="C12" s="111"/>
      <c r="D12" s="47"/>
      <c r="E12" s="111"/>
      <c r="F12" s="111"/>
      <c r="G12" s="111"/>
      <c r="J12" s="1724">
        <v>219</v>
      </c>
      <c r="K12" s="1723">
        <v>462</v>
      </c>
      <c r="L12" s="1398">
        <v>453</v>
      </c>
      <c r="M12" s="1251">
        <v>792</v>
      </c>
      <c r="O12" s="372">
        <v>1049</v>
      </c>
      <c r="P12" s="251">
        <v>1327</v>
      </c>
      <c r="Q12" s="251">
        <v>1242</v>
      </c>
      <c r="R12" s="252">
        <v>679</v>
      </c>
      <c r="T12" s="387">
        <v>567</v>
      </c>
      <c r="U12" s="255">
        <v>476</v>
      </c>
      <c r="V12" s="255">
        <v>285</v>
      </c>
      <c r="W12" s="256">
        <v>172</v>
      </c>
      <c r="X12" s="67"/>
    </row>
    <row r="13" spans="1:24" ht="27.75" customHeight="1">
      <c r="A13" s="93"/>
      <c r="B13" s="111" t="s">
        <v>302</v>
      </c>
      <c r="C13" s="111"/>
      <c r="D13" s="111"/>
      <c r="E13" s="111"/>
      <c r="F13" s="111"/>
      <c r="G13" s="111"/>
      <c r="J13" s="1725">
        <v>-455</v>
      </c>
      <c r="K13" s="251">
        <v>-153</v>
      </c>
      <c r="L13" s="251">
        <v>-62</v>
      </c>
      <c r="M13" s="252">
        <v>223</v>
      </c>
      <c r="O13" s="372">
        <v>257</v>
      </c>
      <c r="P13" s="251">
        <v>354</v>
      </c>
      <c r="Q13" s="251">
        <v>174</v>
      </c>
      <c r="R13" s="252">
        <v>99</v>
      </c>
      <c r="T13" s="372">
        <v>68</v>
      </c>
      <c r="U13" s="251">
        <v>107</v>
      </c>
      <c r="V13" s="251">
        <v>40</v>
      </c>
      <c r="W13" s="252">
        <v>4</v>
      </c>
      <c r="X13" s="76"/>
    </row>
    <row r="14" spans="1:24" ht="27.75" customHeight="1">
      <c r="A14" s="93"/>
      <c r="B14" s="111" t="s">
        <v>303</v>
      </c>
      <c r="C14" s="111"/>
      <c r="D14" s="111"/>
      <c r="E14" s="111"/>
      <c r="F14" s="432"/>
      <c r="G14" s="432"/>
      <c r="J14" s="1725">
        <v>-42</v>
      </c>
      <c r="K14" s="251">
        <v>73</v>
      </c>
      <c r="L14" s="251">
        <v>62</v>
      </c>
      <c r="M14" s="252">
        <v>225</v>
      </c>
      <c r="O14" s="372">
        <v>271</v>
      </c>
      <c r="P14" s="251">
        <v>328</v>
      </c>
      <c r="Q14" s="251">
        <v>201</v>
      </c>
      <c r="R14" s="252">
        <v>73</v>
      </c>
      <c r="T14" s="372">
        <v>61</v>
      </c>
      <c r="U14" s="251">
        <v>44</v>
      </c>
      <c r="V14" s="251">
        <v>19</v>
      </c>
      <c r="W14" s="252">
        <v>-18</v>
      </c>
      <c r="X14" s="76"/>
    </row>
    <row r="15" spans="1:24" ht="27.75" customHeight="1">
      <c r="A15" s="93"/>
      <c r="B15" s="111" t="s">
        <v>393</v>
      </c>
      <c r="C15" s="111"/>
      <c r="D15" s="111"/>
      <c r="E15" s="111"/>
      <c r="F15" s="111"/>
      <c r="G15" s="111"/>
      <c r="J15" s="1725">
        <v>441</v>
      </c>
      <c r="K15" s="251">
        <v>381</v>
      </c>
      <c r="L15" s="251">
        <v>355</v>
      </c>
      <c r="M15" s="252">
        <v>244</v>
      </c>
      <c r="O15" s="373">
        <v>113</v>
      </c>
      <c r="P15" s="253">
        <v>164</v>
      </c>
      <c r="Q15" s="253">
        <v>103</v>
      </c>
      <c r="R15" s="254">
        <v>206</v>
      </c>
      <c r="T15" s="373">
        <v>153</v>
      </c>
      <c r="U15" s="253">
        <v>134</v>
      </c>
      <c r="V15" s="253">
        <v>112</v>
      </c>
      <c r="W15" s="254">
        <v>45</v>
      </c>
      <c r="X15" s="76"/>
    </row>
    <row r="16" spans="1:24" ht="27.75" customHeight="1">
      <c r="A16" s="93"/>
      <c r="B16" s="111"/>
      <c r="C16" s="111"/>
      <c r="D16" s="111"/>
      <c r="E16" s="111"/>
      <c r="F16" s="353"/>
      <c r="G16" s="353"/>
      <c r="J16" s="1724">
        <v>163</v>
      </c>
      <c r="K16" s="1723">
        <v>763</v>
      </c>
      <c r="L16" s="1398">
        <v>808</v>
      </c>
      <c r="M16" s="1251">
        <v>1484</v>
      </c>
      <c r="O16" s="387">
        <v>1690</v>
      </c>
      <c r="P16" s="255">
        <v>2173</v>
      </c>
      <c r="Q16" s="255">
        <v>1720</v>
      </c>
      <c r="R16" s="256">
        <v>1057</v>
      </c>
      <c r="T16" s="387">
        <v>849</v>
      </c>
      <c r="U16" s="255">
        <v>761</v>
      </c>
      <c r="V16" s="255">
        <v>456</v>
      </c>
      <c r="W16" s="256">
        <v>203</v>
      </c>
      <c r="X16" s="48"/>
    </row>
    <row r="17" spans="1:24" ht="27.75" customHeight="1">
      <c r="A17" s="93"/>
      <c r="B17" s="111" t="s">
        <v>304</v>
      </c>
      <c r="C17" s="111"/>
      <c r="D17" s="111"/>
      <c r="E17" s="111"/>
      <c r="F17" s="113"/>
      <c r="G17" s="113"/>
      <c r="J17" s="1725"/>
      <c r="K17" s="251"/>
      <c r="L17" s="251"/>
      <c r="M17" s="252"/>
      <c r="O17" s="372"/>
      <c r="P17" s="251"/>
      <c r="Q17" s="251"/>
      <c r="R17" s="252"/>
      <c r="T17" s="372"/>
      <c r="U17" s="251"/>
      <c r="V17" s="251"/>
      <c r="W17" s="252"/>
      <c r="X17" s="48"/>
    </row>
    <row r="18" spans="1:24" ht="27.75" customHeight="1">
      <c r="A18" s="93"/>
      <c r="B18" s="111" t="s">
        <v>305</v>
      </c>
      <c r="C18" s="111"/>
      <c r="D18" s="111"/>
      <c r="E18" s="111"/>
      <c r="F18" s="113"/>
      <c r="G18" s="113"/>
      <c r="J18" s="1968">
        <v>-205.55897294160434</v>
      </c>
      <c r="K18" s="1399">
        <v>-515</v>
      </c>
      <c r="L18" s="1399">
        <v>-440</v>
      </c>
      <c r="M18" s="1252">
        <v>-859</v>
      </c>
      <c r="O18" s="661">
        <v>-1243</v>
      </c>
      <c r="P18" s="257">
        <v>-1580</v>
      </c>
      <c r="Q18" s="257">
        <v>-1546</v>
      </c>
      <c r="R18" s="258">
        <v>-823</v>
      </c>
      <c r="T18" s="661">
        <v>-767</v>
      </c>
      <c r="U18" s="257">
        <v>-652</v>
      </c>
      <c r="V18" s="257">
        <v>-405</v>
      </c>
      <c r="W18" s="258">
        <v>-270</v>
      </c>
      <c r="X18" s="76"/>
    </row>
    <row r="19" spans="1:24" ht="27.75" customHeight="1">
      <c r="A19" s="93"/>
      <c r="B19" s="111" t="s">
        <v>306</v>
      </c>
      <c r="C19" s="111"/>
      <c r="D19" s="111"/>
      <c r="E19" s="111"/>
      <c r="F19" s="113"/>
      <c r="G19" s="113"/>
      <c r="J19" s="1726">
        <v>-42.558972941604338</v>
      </c>
      <c r="K19" s="1727">
        <v>248</v>
      </c>
      <c r="L19" s="1400">
        <v>368</v>
      </c>
      <c r="M19" s="260">
        <v>625</v>
      </c>
      <c r="O19" s="388">
        <v>447</v>
      </c>
      <c r="P19" s="259">
        <v>593</v>
      </c>
      <c r="Q19" s="259">
        <v>174</v>
      </c>
      <c r="R19" s="260">
        <v>234</v>
      </c>
      <c r="T19" s="388">
        <v>82</v>
      </c>
      <c r="U19" s="259">
        <v>109</v>
      </c>
      <c r="V19" s="259">
        <v>51</v>
      </c>
      <c r="W19" s="260">
        <v>-67</v>
      </c>
      <c r="X19" s="48"/>
    </row>
    <row r="20" spans="1:24" ht="27.75" customHeight="1">
      <c r="A20" s="93"/>
      <c r="B20" s="111"/>
      <c r="C20" s="111"/>
      <c r="D20" s="111"/>
      <c r="E20" s="111"/>
      <c r="F20" s="113"/>
      <c r="G20" s="113"/>
      <c r="H20" s="158"/>
      <c r="I20" s="111"/>
      <c r="J20" s="120"/>
      <c r="K20" s="120"/>
      <c r="L20" s="111"/>
      <c r="M20" s="111"/>
      <c r="N20" s="111"/>
      <c r="O20" s="111"/>
      <c r="P20" s="111"/>
      <c r="Q20" s="111"/>
      <c r="R20" s="111"/>
      <c r="S20" s="111"/>
      <c r="T20" s="111"/>
      <c r="U20" s="111"/>
      <c r="V20" s="111"/>
      <c r="W20" s="111"/>
      <c r="X20" s="72"/>
    </row>
    <row r="21" spans="1:24" ht="27.75" customHeight="1">
      <c r="A21" s="93"/>
      <c r="B21" s="444"/>
      <c r="C21" s="444"/>
      <c r="D21" s="662"/>
      <c r="E21" s="662"/>
      <c r="F21" s="111"/>
      <c r="G21" s="111"/>
      <c r="H21" s="663"/>
      <c r="I21" s="662"/>
      <c r="J21" s="662"/>
      <c r="K21" s="662"/>
      <c r="L21" s="662"/>
      <c r="M21" s="662"/>
      <c r="N21" s="662"/>
      <c r="O21" s="662"/>
      <c r="P21" s="662"/>
      <c r="Q21" s="662"/>
      <c r="R21" s="662"/>
      <c r="S21" s="662"/>
      <c r="T21" s="662"/>
      <c r="U21" s="662"/>
      <c r="V21" s="662"/>
      <c r="W21" s="662"/>
      <c r="X21" s="72"/>
    </row>
  </sheetData>
  <mergeCells count="1">
    <mergeCell ref="T10:W10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pageSetUpPr fitToPage="1"/>
  </sheetPr>
  <dimension ref="A1:O53"/>
  <sheetViews>
    <sheetView showGridLines="0" view="pageBreakPreview" topLeftCell="A31" zoomScale="40" zoomScaleNormal="44" zoomScaleSheetLayoutView="40" workbookViewId="0">
      <selection activeCell="B22" sqref="B22"/>
    </sheetView>
  </sheetViews>
  <sheetFormatPr defaultColWidth="7" defaultRowHeight="27.75" customHeight="1"/>
  <cols>
    <col min="1" max="1" width="2.7109375" style="519" customWidth="1"/>
    <col min="2" max="2" width="174.5703125" style="682" customWidth="1"/>
    <col min="3" max="3" width="1.140625" style="683" customWidth="1"/>
    <col min="4" max="5" width="1.140625" style="682" customWidth="1"/>
    <col min="6" max="6" width="3.7109375" style="682" customWidth="1"/>
    <col min="7" max="7" width="19.140625" style="682" customWidth="1"/>
    <col min="8" max="8" width="22.28515625" style="682" customWidth="1"/>
    <col min="9" max="9" width="23.28515625" style="684" customWidth="1"/>
    <col min="10" max="10" width="23.7109375" style="682" customWidth="1"/>
    <col min="11" max="13" width="23.7109375" style="684" customWidth="1"/>
    <col min="14" max="14" width="23.7109375" style="682" customWidth="1"/>
    <col min="15" max="15" width="2.7109375" style="682" customWidth="1"/>
    <col min="16" max="16384" width="7" style="667"/>
  </cols>
  <sheetData>
    <row r="1" spans="1:15" ht="27.75" customHeight="1">
      <c r="A1" s="93"/>
      <c r="B1" s="664"/>
      <c r="C1" s="665"/>
      <c r="D1" s="664"/>
      <c r="E1" s="664"/>
      <c r="F1" s="664"/>
      <c r="G1" s="664"/>
      <c r="H1" s="664"/>
      <c r="I1" s="666"/>
      <c r="J1" s="664"/>
      <c r="K1" s="666"/>
      <c r="L1" s="666"/>
      <c r="M1" s="666"/>
      <c r="N1" s="664"/>
      <c r="O1" s="664"/>
    </row>
    <row r="2" spans="1:1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747"/>
    </row>
    <row r="3" spans="1:15" ht="33.75">
      <c r="A3" s="93"/>
      <c r="B3" s="865" t="s">
        <v>498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747"/>
    </row>
    <row r="4" spans="1:1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747"/>
    </row>
    <row r="5" spans="1:15" ht="27.75" customHeight="1">
      <c r="A5" s="93"/>
      <c r="B5" s="668"/>
      <c r="C5" s="669"/>
      <c r="D5" s="668"/>
      <c r="E5" s="668"/>
      <c r="F5" s="668"/>
      <c r="G5" s="668"/>
      <c r="H5" s="668"/>
      <c r="I5" s="670"/>
      <c r="J5" s="668"/>
      <c r="K5" s="670"/>
      <c r="L5" s="670"/>
      <c r="M5" s="670"/>
      <c r="N5" s="668"/>
      <c r="O5" s="668"/>
    </row>
    <row r="6" spans="1:15" ht="27.75" customHeight="1">
      <c r="A6" s="93"/>
      <c r="B6" s="671"/>
      <c r="C6" s="672"/>
      <c r="D6" s="673"/>
      <c r="E6" s="673"/>
      <c r="F6" s="673"/>
      <c r="G6" s="748"/>
      <c r="H6" s="748"/>
      <c r="I6" s="826"/>
      <c r="J6" s="1185" t="s">
        <v>442</v>
      </c>
      <c r="K6" s="1186"/>
      <c r="L6" s="1644"/>
      <c r="M6" s="1195"/>
      <c r="N6" s="1187"/>
      <c r="O6" s="711"/>
    </row>
    <row r="7" spans="1:15" s="677" customFormat="1" ht="27.75" customHeight="1">
      <c r="A7" s="93"/>
      <c r="B7" s="674" t="s">
        <v>106</v>
      </c>
      <c r="C7" s="675"/>
      <c r="D7" s="676"/>
      <c r="E7" s="676"/>
      <c r="F7" s="676"/>
      <c r="G7" s="749"/>
      <c r="H7" s="762"/>
      <c r="J7" s="1401" t="s">
        <v>764</v>
      </c>
      <c r="K7" s="1402" t="s">
        <v>750</v>
      </c>
      <c r="L7" s="1402" t="s">
        <v>734</v>
      </c>
      <c r="M7" s="1402" t="s">
        <v>712</v>
      </c>
      <c r="N7" s="1402" t="s">
        <v>672</v>
      </c>
      <c r="O7" s="99"/>
    </row>
    <row r="8" spans="1:15" s="686" customFormat="1" ht="27.75" customHeight="1">
      <c r="A8" s="93"/>
      <c r="B8" s="674" t="s">
        <v>899</v>
      </c>
      <c r="C8" s="675"/>
      <c r="D8" s="676"/>
      <c r="E8" s="676"/>
      <c r="F8" s="676"/>
      <c r="G8" s="750"/>
      <c r="H8" s="763"/>
      <c r="J8" s="2105">
        <v>51010</v>
      </c>
      <c r="K8" s="1403">
        <v>50465</v>
      </c>
      <c r="L8" s="1403">
        <v>49697</v>
      </c>
      <c r="M8" s="1335">
        <v>49542</v>
      </c>
      <c r="N8" s="1404">
        <v>49165</v>
      </c>
      <c r="O8" s="685"/>
    </row>
    <row r="9" spans="1:15" s="686" customFormat="1" ht="27.75" customHeight="1">
      <c r="A9" s="93"/>
      <c r="B9" s="674" t="s">
        <v>900</v>
      </c>
      <c r="C9" s="675"/>
      <c r="D9" s="676"/>
      <c r="E9" s="676"/>
      <c r="F9" s="676"/>
      <c r="G9" s="750"/>
      <c r="H9" s="763"/>
      <c r="J9" s="2105">
        <v>57915</v>
      </c>
      <c r="K9" s="1403">
        <v>56630</v>
      </c>
      <c r="L9" s="1403">
        <v>55152</v>
      </c>
      <c r="M9" s="1335">
        <v>55293</v>
      </c>
      <c r="N9" s="1188">
        <v>55362</v>
      </c>
      <c r="O9" s="685"/>
    </row>
    <row r="10" spans="1:15" s="686" customFormat="1" ht="27.75" customHeight="1">
      <c r="A10" s="93"/>
      <c r="B10" s="674" t="s">
        <v>901</v>
      </c>
      <c r="C10" s="675"/>
      <c r="D10" s="676"/>
      <c r="E10" s="676"/>
      <c r="F10" s="676"/>
      <c r="G10" s="750"/>
      <c r="H10" s="763"/>
      <c r="J10" s="2105">
        <v>66101</v>
      </c>
      <c r="K10" s="1403">
        <v>65101</v>
      </c>
      <c r="L10" s="1403">
        <v>63686</v>
      </c>
      <c r="M10" s="1335">
        <v>63724</v>
      </c>
      <c r="N10" s="1188">
        <v>64512</v>
      </c>
      <c r="O10" s="685"/>
    </row>
    <row r="11" spans="1:15" s="686" customFormat="1" ht="27.75" customHeight="1">
      <c r="A11" s="93"/>
      <c r="B11" s="674"/>
      <c r="C11" s="675"/>
      <c r="D11" s="676"/>
      <c r="E11" s="676"/>
      <c r="F11" s="676"/>
      <c r="G11" s="750"/>
      <c r="H11" s="763"/>
      <c r="J11" s="2105"/>
      <c r="K11" s="1403"/>
      <c r="L11" s="1403"/>
      <c r="M11" s="1335"/>
      <c r="N11" s="1188"/>
      <c r="O11" s="685"/>
    </row>
    <row r="12" spans="1:15" s="686" customFormat="1" ht="27.75" customHeight="1">
      <c r="A12" s="93"/>
      <c r="B12" s="405" t="s">
        <v>902</v>
      </c>
      <c r="C12" s="487"/>
      <c r="D12" s="409"/>
      <c r="E12" s="409"/>
      <c r="F12" s="409"/>
      <c r="G12" s="750"/>
      <c r="H12" s="763"/>
      <c r="J12" s="2105"/>
      <c r="K12" s="1403"/>
      <c r="L12" s="1403"/>
      <c r="M12" s="1335"/>
      <c r="N12" s="1188"/>
      <c r="O12" s="685"/>
    </row>
    <row r="13" spans="1:15" s="677" customFormat="1" ht="31.15" customHeight="1">
      <c r="A13" s="93"/>
      <c r="B13" s="678" t="s">
        <v>719</v>
      </c>
      <c r="C13" s="679"/>
      <c r="D13" s="680"/>
      <c r="E13" s="680"/>
      <c r="F13" s="680"/>
      <c r="G13" s="750"/>
      <c r="H13" s="763"/>
      <c r="J13" s="2105">
        <v>416105</v>
      </c>
      <c r="K13" s="1403">
        <v>414168.75699999998</v>
      </c>
      <c r="L13" s="1403">
        <v>404727</v>
      </c>
      <c r="M13" s="1335">
        <v>406780</v>
      </c>
      <c r="N13" s="1188">
        <v>417138</v>
      </c>
      <c r="O13" s="685"/>
    </row>
    <row r="14" spans="1:15" s="677" customFormat="1" ht="27.75" customHeight="1">
      <c r="A14" s="93"/>
      <c r="B14" s="678"/>
      <c r="C14" s="679"/>
      <c r="D14" s="680"/>
      <c r="E14" s="680"/>
      <c r="F14" s="680"/>
      <c r="G14" s="750"/>
      <c r="H14" s="763"/>
      <c r="J14" s="2105"/>
      <c r="K14" s="1403"/>
      <c r="L14" s="1403"/>
      <c r="M14" s="1335"/>
      <c r="N14" s="1188"/>
      <c r="O14" s="685"/>
    </row>
    <row r="15" spans="1:15" s="677" customFormat="1" ht="27.75" customHeight="1">
      <c r="A15" s="93"/>
      <c r="B15" s="405" t="s">
        <v>903</v>
      </c>
      <c r="C15" s="487"/>
      <c r="D15" s="409"/>
      <c r="E15" s="409"/>
      <c r="F15" s="409"/>
      <c r="G15" s="750"/>
      <c r="H15" s="763"/>
      <c r="J15" s="2105"/>
      <c r="K15" s="1403"/>
      <c r="L15" s="1403"/>
      <c r="M15" s="1335"/>
      <c r="N15" s="1188"/>
      <c r="O15" s="685"/>
    </row>
    <row r="16" spans="1:15" s="677" customFormat="1" ht="27.75" customHeight="1">
      <c r="A16" s="93"/>
      <c r="B16" s="678" t="s">
        <v>632</v>
      </c>
      <c r="C16" s="679"/>
      <c r="D16" s="680"/>
      <c r="E16" s="680"/>
      <c r="F16" s="680"/>
      <c r="G16" s="751"/>
      <c r="H16" s="764"/>
      <c r="J16" s="2106">
        <v>12.3</v>
      </c>
      <c r="K16" s="1405">
        <v>12.2</v>
      </c>
      <c r="L16" s="1405">
        <v>12.3</v>
      </c>
      <c r="M16" s="1336">
        <v>12.2</v>
      </c>
      <c r="N16" s="1189">
        <v>11.8</v>
      </c>
      <c r="O16" s="687"/>
    </row>
    <row r="17" spans="1:15" s="677" customFormat="1" ht="27.75" customHeight="1">
      <c r="A17" s="93"/>
      <c r="B17" s="678" t="s">
        <v>307</v>
      </c>
      <c r="C17" s="679"/>
      <c r="D17" s="680"/>
      <c r="E17" s="680"/>
      <c r="F17" s="680"/>
      <c r="G17" s="751"/>
      <c r="H17" s="764"/>
      <c r="J17" s="2106">
        <v>13.9</v>
      </c>
      <c r="K17" s="1405">
        <v>13.7</v>
      </c>
      <c r="L17" s="1405">
        <v>13.6</v>
      </c>
      <c r="M17" s="1336">
        <v>13.6</v>
      </c>
      <c r="N17" s="1189">
        <v>13.3</v>
      </c>
      <c r="O17" s="687"/>
    </row>
    <row r="18" spans="1:15" s="677" customFormat="1" ht="27.75" customHeight="1">
      <c r="A18" s="93"/>
      <c r="B18" s="678" t="s">
        <v>308</v>
      </c>
      <c r="C18" s="679"/>
      <c r="D18" s="680"/>
      <c r="E18" s="680"/>
      <c r="F18" s="680"/>
      <c r="G18" s="751"/>
      <c r="H18" s="764"/>
      <c r="J18" s="2106">
        <v>15.9</v>
      </c>
      <c r="K18" s="1405">
        <v>15.7</v>
      </c>
      <c r="L18" s="1405">
        <v>15.7</v>
      </c>
      <c r="M18" s="1336">
        <v>15.7</v>
      </c>
      <c r="N18" s="1189">
        <v>15.5</v>
      </c>
      <c r="O18" s="687"/>
    </row>
    <row r="19" spans="1:15" s="677" customFormat="1" ht="27.75" customHeight="1">
      <c r="A19" s="93"/>
      <c r="B19" s="678"/>
      <c r="C19" s="679"/>
      <c r="D19" s="680"/>
      <c r="E19" s="680"/>
      <c r="F19" s="680"/>
      <c r="G19" s="751"/>
      <c r="H19" s="764"/>
      <c r="J19" s="2106"/>
      <c r="K19" s="1405"/>
      <c r="L19" s="1405"/>
      <c r="M19" s="1336"/>
      <c r="N19" s="1087"/>
      <c r="O19" s="687"/>
    </row>
    <row r="20" spans="1:15" s="677" customFormat="1" ht="35.25" customHeight="1">
      <c r="A20" s="93"/>
      <c r="B20" s="405" t="s">
        <v>904</v>
      </c>
      <c r="C20" s="487"/>
      <c r="D20" s="409"/>
      <c r="E20" s="409"/>
      <c r="F20" s="409"/>
      <c r="G20" s="752"/>
      <c r="H20" s="765"/>
      <c r="J20" s="2107"/>
      <c r="K20" s="1190"/>
      <c r="L20" s="1190"/>
      <c r="M20" s="1406"/>
      <c r="N20" s="1190"/>
      <c r="O20" s="687"/>
    </row>
    <row r="21" spans="1:15" s="677" customFormat="1" ht="31.15" customHeight="1">
      <c r="A21" s="93"/>
      <c r="B21" s="678" t="s">
        <v>730</v>
      </c>
      <c r="C21" s="679"/>
      <c r="D21" s="680"/>
      <c r="E21" s="680"/>
      <c r="F21" s="680"/>
      <c r="G21" s="471"/>
      <c r="H21" s="321"/>
      <c r="J21" s="2108">
        <v>1201766.3930164108</v>
      </c>
      <c r="K21" s="1407">
        <v>1191993</v>
      </c>
      <c r="L21" s="1407">
        <v>1180223</v>
      </c>
      <c r="M21" s="1337">
        <v>1179755</v>
      </c>
      <c r="N21" s="1191">
        <v>1170290</v>
      </c>
      <c r="O21" s="688"/>
    </row>
    <row r="22" spans="1:15" s="677" customFormat="1" ht="27.75" customHeight="1">
      <c r="A22" s="93"/>
      <c r="B22" s="678" t="s">
        <v>377</v>
      </c>
      <c r="C22" s="679"/>
      <c r="D22" s="680"/>
      <c r="E22" s="680"/>
      <c r="F22" s="680"/>
      <c r="G22" s="753"/>
      <c r="H22" s="766"/>
      <c r="J22" s="2109">
        <v>4.821545123452486</v>
      </c>
      <c r="K22" s="1408">
        <v>4.8</v>
      </c>
      <c r="L22" s="1408">
        <v>4.7</v>
      </c>
      <c r="M22" s="1338">
        <v>4.7</v>
      </c>
      <c r="N22" s="1192">
        <v>4.7</v>
      </c>
      <c r="O22" s="688"/>
    </row>
    <row r="23" spans="1:15" s="677" customFormat="1" ht="27.75" customHeight="1">
      <c r="A23" s="93"/>
      <c r="B23" s="678"/>
      <c r="C23" s="679"/>
      <c r="D23" s="680"/>
      <c r="E23" s="680"/>
      <c r="F23" s="680"/>
      <c r="G23" s="753"/>
      <c r="H23" s="766"/>
      <c r="J23" s="2110"/>
      <c r="K23" s="1409"/>
      <c r="L23" s="1409"/>
      <c r="M23" s="1339"/>
      <c r="N23" s="1192"/>
      <c r="O23" s="687"/>
    </row>
    <row r="24" spans="1:15" s="677" customFormat="1" ht="27.75" customHeight="1">
      <c r="A24" s="93"/>
      <c r="B24" s="406" t="s">
        <v>497</v>
      </c>
      <c r="C24" s="488"/>
      <c r="D24" s="410"/>
      <c r="E24" s="410"/>
      <c r="F24" s="410"/>
      <c r="G24" s="754"/>
      <c r="H24" s="767"/>
      <c r="J24" s="2111"/>
      <c r="K24" s="1033"/>
      <c r="L24" s="1033"/>
      <c r="M24" s="1410"/>
      <c r="N24" s="1033"/>
      <c r="O24" s="100"/>
    </row>
    <row r="25" spans="1:15" s="677" customFormat="1" ht="27.75" customHeight="1">
      <c r="A25" s="93"/>
      <c r="B25" s="407" t="s">
        <v>309</v>
      </c>
      <c r="C25" s="489"/>
      <c r="D25" s="411"/>
      <c r="E25" s="411"/>
      <c r="F25" s="411"/>
      <c r="G25" s="755"/>
      <c r="H25" s="768"/>
      <c r="J25" s="2112">
        <v>8</v>
      </c>
      <c r="K25" s="1411">
        <v>8</v>
      </c>
      <c r="L25" s="1411">
        <v>8</v>
      </c>
      <c r="M25" s="1340">
        <v>8</v>
      </c>
      <c r="N25" s="1193">
        <v>8</v>
      </c>
      <c r="O25" s="687"/>
    </row>
    <row r="26" spans="1:15" s="677" customFormat="1" ht="27.75" customHeight="1">
      <c r="A26" s="93"/>
      <c r="B26" s="407" t="s">
        <v>662</v>
      </c>
      <c r="C26" s="489"/>
      <c r="D26" s="411"/>
      <c r="E26" s="411"/>
      <c r="F26" s="411"/>
      <c r="G26" s="755"/>
      <c r="H26" s="768"/>
      <c r="J26" s="2112">
        <v>9.5</v>
      </c>
      <c r="K26" s="1411">
        <v>9.5</v>
      </c>
      <c r="L26" s="1411">
        <v>9.5</v>
      </c>
      <c r="M26" s="1340">
        <v>9.5</v>
      </c>
      <c r="N26" s="1193">
        <v>9.5</v>
      </c>
      <c r="O26" s="687"/>
    </row>
    <row r="27" spans="1:15" s="677" customFormat="1" ht="27.75" customHeight="1">
      <c r="A27" s="93"/>
      <c r="B27" s="407" t="s">
        <v>663</v>
      </c>
      <c r="C27" s="489"/>
      <c r="D27" s="411"/>
      <c r="E27" s="411"/>
      <c r="F27" s="411"/>
      <c r="G27" s="755"/>
      <c r="H27" s="768"/>
      <c r="J27" s="2112">
        <v>11.5</v>
      </c>
      <c r="K27" s="1411">
        <v>11.5</v>
      </c>
      <c r="L27" s="1411">
        <v>11.5</v>
      </c>
      <c r="M27" s="1340">
        <v>11.5</v>
      </c>
      <c r="N27" s="1193">
        <v>11.5</v>
      </c>
      <c r="O27" s="687"/>
    </row>
    <row r="28" spans="1:15" s="677" customFormat="1" ht="27.75" customHeight="1">
      <c r="A28" s="93"/>
      <c r="B28" s="407" t="s">
        <v>664</v>
      </c>
      <c r="C28" s="489"/>
      <c r="D28" s="411"/>
      <c r="E28" s="411"/>
      <c r="F28" s="411"/>
      <c r="G28" s="755"/>
      <c r="H28" s="768"/>
      <c r="J28" s="2112">
        <v>3</v>
      </c>
      <c r="K28" s="1411">
        <v>3</v>
      </c>
      <c r="L28" s="1411">
        <v>3</v>
      </c>
      <c r="M28" s="1340">
        <v>3</v>
      </c>
      <c r="N28" s="1193">
        <v>3</v>
      </c>
      <c r="O28" s="688"/>
    </row>
    <row r="29" spans="1:15" s="677" customFormat="1" ht="27.75" customHeight="1">
      <c r="A29" s="93"/>
      <c r="B29" s="407"/>
      <c r="C29" s="489"/>
      <c r="D29" s="411"/>
      <c r="E29" s="411"/>
      <c r="F29" s="411"/>
      <c r="G29" s="753"/>
      <c r="H29" s="766"/>
      <c r="J29" s="2110"/>
      <c r="K29" s="1412"/>
      <c r="L29" s="1412"/>
      <c r="M29" s="1341"/>
      <c r="N29" s="1192"/>
      <c r="O29" s="687"/>
    </row>
    <row r="30" spans="1:15" s="677" customFormat="1" ht="27.75" customHeight="1">
      <c r="A30" s="93"/>
      <c r="B30" s="406" t="s">
        <v>443</v>
      </c>
      <c r="C30" s="488"/>
      <c r="D30" s="410"/>
      <c r="E30" s="410"/>
      <c r="F30" s="410"/>
      <c r="G30" s="471"/>
      <c r="H30" s="321"/>
      <c r="J30" s="2113"/>
      <c r="K30" s="1413"/>
      <c r="L30" s="1413"/>
      <c r="M30" s="1342"/>
      <c r="N30" s="1191"/>
      <c r="O30" s="685"/>
    </row>
    <row r="31" spans="1:15" s="677" customFormat="1" ht="27.75" customHeight="1">
      <c r="A31" s="93"/>
      <c r="B31" s="407" t="s">
        <v>444</v>
      </c>
      <c r="C31" s="489"/>
      <c r="D31" s="411"/>
      <c r="E31" s="411"/>
      <c r="F31" s="411"/>
      <c r="G31" s="594"/>
      <c r="H31" s="167"/>
      <c r="J31" s="745">
        <v>10</v>
      </c>
      <c r="K31" s="1414">
        <v>10</v>
      </c>
      <c r="L31" s="1414">
        <v>10</v>
      </c>
      <c r="M31" s="277">
        <v>10</v>
      </c>
      <c r="N31" s="1194">
        <v>20</v>
      </c>
      <c r="O31" s="689"/>
    </row>
    <row r="32" spans="1:15" s="677" customFormat="1" ht="27.75" customHeight="1">
      <c r="A32" s="93"/>
      <c r="B32" s="407" t="s">
        <v>310</v>
      </c>
      <c r="C32" s="489"/>
      <c r="D32" s="411"/>
      <c r="E32" s="411"/>
      <c r="F32" s="411"/>
      <c r="G32" s="750"/>
      <c r="H32" s="763"/>
      <c r="J32" s="2105">
        <v>97</v>
      </c>
      <c r="K32" s="1403">
        <v>97</v>
      </c>
      <c r="L32" s="1403">
        <v>97</v>
      </c>
      <c r="M32" s="1335">
        <v>505</v>
      </c>
      <c r="N32" s="1415">
        <v>0</v>
      </c>
      <c r="O32" s="689"/>
    </row>
    <row r="33" spans="1:15" s="677" customFormat="1" ht="27.75" customHeight="1">
      <c r="A33" s="93"/>
      <c r="B33" s="407" t="s">
        <v>445</v>
      </c>
      <c r="C33" s="489"/>
      <c r="D33" s="411"/>
      <c r="E33" s="411"/>
      <c r="F33" s="411"/>
      <c r="G33" s="594"/>
      <c r="H33" s="167"/>
      <c r="J33" s="745">
        <v>10</v>
      </c>
      <c r="K33" s="1414">
        <v>10</v>
      </c>
      <c r="L33" s="1414">
        <v>10</v>
      </c>
      <c r="M33" s="277">
        <v>10</v>
      </c>
      <c r="N33" s="1194">
        <v>20</v>
      </c>
      <c r="O33" s="689"/>
    </row>
    <row r="34" spans="1:15" s="681" customFormat="1" ht="27.75" customHeight="1">
      <c r="A34" s="93"/>
      <c r="B34" s="408" t="s">
        <v>311</v>
      </c>
      <c r="C34" s="490"/>
      <c r="D34" s="412"/>
      <c r="E34" s="412"/>
      <c r="F34" s="412"/>
      <c r="G34" s="756"/>
      <c r="H34" s="769"/>
      <c r="I34" s="827"/>
      <c r="J34" s="2114">
        <v>0</v>
      </c>
      <c r="K34" s="1705">
        <v>0</v>
      </c>
      <c r="L34" s="1417">
        <v>0</v>
      </c>
      <c r="M34" s="1416">
        <v>0</v>
      </c>
      <c r="N34" s="1418">
        <v>0</v>
      </c>
      <c r="O34" s="689"/>
    </row>
    <row r="35" spans="1:15" s="681" customFormat="1" ht="27.75" customHeight="1">
      <c r="A35" s="939"/>
      <c r="B35" s="411"/>
      <c r="C35" s="489"/>
      <c r="D35" s="411"/>
      <c r="E35" s="411"/>
      <c r="F35" s="411"/>
      <c r="G35" s="750"/>
      <c r="H35" s="763"/>
      <c r="J35" s="2359"/>
      <c r="K35" s="2360"/>
      <c r="L35" s="2360"/>
      <c r="M35" s="2361"/>
      <c r="N35" s="2361"/>
      <c r="O35" s="689"/>
    </row>
    <row r="36" spans="1:15" s="681" customFormat="1" ht="27.75" customHeight="1">
      <c r="A36" s="939"/>
      <c r="B36" s="1317" t="s">
        <v>897</v>
      </c>
      <c r="C36" s="489"/>
      <c r="D36" s="411"/>
      <c r="E36" s="411"/>
      <c r="F36" s="411"/>
      <c r="G36" s="750"/>
      <c r="H36" s="763"/>
      <c r="J36" s="2359"/>
      <c r="K36" s="2360"/>
      <c r="L36" s="2360"/>
      <c r="M36" s="2361"/>
      <c r="N36" s="2361"/>
      <c r="O36" s="689"/>
    </row>
    <row r="37" spans="1:15" s="681" customFormat="1" ht="27.75" customHeight="1">
      <c r="A37" s="93"/>
      <c r="B37" s="1317" t="s">
        <v>898</v>
      </c>
      <c r="C37" s="491"/>
      <c r="D37" s="261"/>
      <c r="E37" s="261"/>
      <c r="F37" s="261"/>
      <c r="G37" s="261"/>
      <c r="H37" s="261"/>
      <c r="I37" s="262"/>
      <c r="J37" s="261"/>
      <c r="K37" s="261"/>
      <c r="L37" s="262"/>
      <c r="M37" s="262"/>
      <c r="N37" s="261"/>
      <c r="O37" s="690"/>
    </row>
    <row r="38" spans="1:15" s="681" customFormat="1" ht="27.75" hidden="1" customHeight="1">
      <c r="A38" s="93"/>
      <c r="B38" s="261"/>
      <c r="C38" s="491"/>
      <c r="D38" s="261"/>
      <c r="E38" s="261"/>
      <c r="F38" s="261"/>
      <c r="G38" s="261"/>
      <c r="H38" s="261"/>
      <c r="I38" s="262"/>
      <c r="J38" s="261"/>
      <c r="K38" s="262"/>
      <c r="L38" s="262"/>
      <c r="M38" s="262"/>
      <c r="N38" s="261"/>
      <c r="O38" s="690"/>
    </row>
    <row r="39" spans="1:15" s="681" customFormat="1" ht="27.75" hidden="1" customHeight="1">
      <c r="A39" s="93"/>
      <c r="B39" s="261"/>
      <c r="C39" s="491"/>
      <c r="D39" s="261"/>
      <c r="E39" s="261"/>
      <c r="F39" s="261"/>
      <c r="G39" s="261"/>
      <c r="H39" s="261"/>
      <c r="I39" s="262"/>
      <c r="J39" s="261"/>
      <c r="K39" s="262"/>
      <c r="L39" s="262"/>
      <c r="M39" s="262"/>
      <c r="N39" s="261"/>
      <c r="O39" s="690"/>
    </row>
    <row r="40" spans="1:15" s="681" customFormat="1" ht="27.75" hidden="1" customHeight="1">
      <c r="A40" s="93"/>
      <c r="B40" s="261"/>
      <c r="C40" s="491"/>
      <c r="D40" s="261"/>
      <c r="E40" s="261"/>
      <c r="F40" s="261"/>
      <c r="G40" s="261"/>
      <c r="H40" s="261"/>
      <c r="I40" s="262"/>
      <c r="J40" s="261"/>
      <c r="K40" s="262"/>
      <c r="L40" s="262"/>
      <c r="M40" s="262"/>
      <c r="N40" s="261"/>
      <c r="O40" s="690"/>
    </row>
    <row r="41" spans="1:15" s="681" customFormat="1" ht="27.75" hidden="1" customHeight="1">
      <c r="A41" s="93"/>
      <c r="B41" s="261"/>
      <c r="C41" s="491"/>
      <c r="D41" s="261"/>
      <c r="E41" s="261"/>
      <c r="F41" s="261"/>
      <c r="G41" s="261"/>
      <c r="H41" s="261"/>
      <c r="I41" s="262"/>
      <c r="J41" s="261"/>
      <c r="K41" s="262"/>
      <c r="L41" s="262"/>
      <c r="M41" s="262"/>
      <c r="N41" s="261"/>
      <c r="O41" s="690"/>
    </row>
    <row r="42" spans="1:15" s="681" customFormat="1" ht="27.75" hidden="1" customHeight="1">
      <c r="A42" s="93"/>
      <c r="B42" s="261"/>
      <c r="C42" s="491"/>
      <c r="D42" s="261"/>
      <c r="E42" s="261"/>
      <c r="F42" s="261"/>
      <c r="G42" s="261"/>
      <c r="H42" s="261"/>
      <c r="I42" s="262"/>
      <c r="J42" s="261"/>
      <c r="K42" s="262"/>
      <c r="L42" s="262"/>
      <c r="M42" s="262"/>
      <c r="N42" s="261"/>
      <c r="O42" s="690"/>
    </row>
    <row r="43" spans="1:15" s="681" customFormat="1" ht="27.75" hidden="1" customHeight="1">
      <c r="A43" s="93"/>
      <c r="B43" s="261"/>
      <c r="C43" s="491"/>
      <c r="D43" s="261"/>
      <c r="E43" s="261"/>
      <c r="F43" s="261"/>
      <c r="G43" s="261"/>
      <c r="H43" s="261"/>
      <c r="I43" s="262"/>
      <c r="J43" s="261"/>
      <c r="K43" s="262"/>
      <c r="L43" s="262"/>
      <c r="M43" s="262"/>
      <c r="N43" s="261"/>
      <c r="O43" s="690"/>
    </row>
    <row r="44" spans="1:15" s="681" customFormat="1" ht="27.75" hidden="1" customHeight="1">
      <c r="A44" s="93"/>
      <c r="B44" s="261"/>
      <c r="C44" s="491"/>
      <c r="D44" s="261"/>
      <c r="E44" s="261"/>
      <c r="F44" s="261"/>
      <c r="G44" s="261"/>
      <c r="H44" s="261"/>
      <c r="I44" s="262"/>
      <c r="J44" s="261"/>
      <c r="K44" s="262"/>
      <c r="L44" s="262"/>
      <c r="M44" s="262"/>
      <c r="N44" s="261"/>
      <c r="O44" s="690"/>
    </row>
    <row r="45" spans="1:15" s="681" customFormat="1" ht="27.75" hidden="1" customHeight="1">
      <c r="A45" s="93"/>
      <c r="B45" s="261"/>
      <c r="C45" s="491"/>
      <c r="D45" s="261"/>
      <c r="E45" s="261"/>
      <c r="F45" s="261"/>
      <c r="G45" s="261"/>
      <c r="H45" s="261"/>
      <c r="I45" s="262"/>
      <c r="J45" s="261"/>
      <c r="K45" s="262"/>
      <c r="L45" s="262"/>
      <c r="M45" s="262"/>
      <c r="N45" s="261"/>
      <c r="O45" s="690"/>
    </row>
    <row r="46" spans="1:15" s="681" customFormat="1" ht="27.75" hidden="1" customHeight="1">
      <c r="A46" s="93"/>
      <c r="B46" s="261"/>
      <c r="C46" s="491"/>
      <c r="D46" s="261"/>
      <c r="E46" s="261"/>
      <c r="F46" s="261"/>
      <c r="G46" s="261"/>
      <c r="H46" s="261"/>
      <c r="I46" s="262"/>
      <c r="J46" s="261"/>
      <c r="K46" s="262"/>
      <c r="L46" s="262"/>
      <c r="M46" s="262"/>
      <c r="N46" s="261"/>
      <c r="O46" s="690"/>
    </row>
    <row r="47" spans="1:15" s="681" customFormat="1" ht="27.75" hidden="1" customHeight="1">
      <c r="A47" s="93"/>
      <c r="B47" s="261"/>
      <c r="C47" s="491"/>
      <c r="D47" s="261"/>
      <c r="E47" s="261"/>
      <c r="F47" s="261"/>
      <c r="G47" s="261"/>
      <c r="H47" s="261"/>
      <c r="I47" s="262"/>
      <c r="J47" s="261"/>
      <c r="K47" s="262"/>
      <c r="L47" s="262"/>
      <c r="M47" s="262"/>
      <c r="N47" s="261"/>
      <c r="O47" s="690"/>
    </row>
    <row r="48" spans="1:15" s="681" customFormat="1" ht="27.75" hidden="1" customHeight="1">
      <c r="A48" s="93"/>
      <c r="B48" s="261"/>
      <c r="C48" s="491"/>
      <c r="D48" s="261"/>
      <c r="E48" s="261"/>
      <c r="F48" s="261"/>
      <c r="G48" s="261"/>
      <c r="H48" s="261"/>
      <c r="I48" s="262"/>
      <c r="J48" s="261"/>
      <c r="K48" s="262"/>
      <c r="L48" s="262"/>
      <c r="M48" s="262"/>
      <c r="N48" s="261"/>
      <c r="O48" s="690"/>
    </row>
    <row r="49" spans="1:15" s="681" customFormat="1" ht="27.75" hidden="1" customHeight="1">
      <c r="A49" s="93"/>
      <c r="B49" s="261"/>
      <c r="C49" s="491"/>
      <c r="D49" s="261"/>
      <c r="E49" s="261"/>
      <c r="F49" s="261"/>
      <c r="G49" s="261"/>
      <c r="H49" s="261"/>
      <c r="I49" s="262"/>
      <c r="J49" s="261"/>
      <c r="K49" s="262"/>
      <c r="L49" s="262"/>
      <c r="M49" s="262"/>
      <c r="N49" s="261"/>
      <c r="O49" s="690"/>
    </row>
    <row r="50" spans="1:15" s="681" customFormat="1" ht="27.75" hidden="1" customHeight="1">
      <c r="A50" s="93"/>
      <c r="B50" s="261"/>
      <c r="C50" s="491"/>
      <c r="D50" s="261"/>
      <c r="E50" s="261"/>
      <c r="F50" s="261"/>
      <c r="G50" s="261"/>
      <c r="H50" s="261"/>
      <c r="I50" s="262"/>
      <c r="J50" s="261"/>
      <c r="K50" s="262"/>
      <c r="L50" s="262"/>
      <c r="M50" s="262"/>
      <c r="N50" s="261"/>
      <c r="O50" s="690"/>
    </row>
    <row r="51" spans="1:15" s="681" customFormat="1" ht="27.75" hidden="1" customHeight="1">
      <c r="A51" s="93"/>
      <c r="B51" s="261"/>
      <c r="C51" s="491"/>
      <c r="D51" s="261"/>
      <c r="E51" s="261"/>
      <c r="F51" s="261"/>
      <c r="G51" s="261"/>
      <c r="H51" s="261"/>
      <c r="I51" s="262"/>
      <c r="J51" s="261"/>
      <c r="K51" s="262"/>
      <c r="L51" s="262"/>
      <c r="M51" s="262"/>
      <c r="N51" s="261"/>
      <c r="O51" s="690"/>
    </row>
    <row r="52" spans="1:15" s="681" customFormat="1" ht="27.75" hidden="1" customHeight="1">
      <c r="A52" s="93"/>
      <c r="B52" s="261"/>
      <c r="C52" s="491"/>
      <c r="D52" s="261"/>
      <c r="E52" s="261"/>
      <c r="F52" s="261"/>
      <c r="G52" s="261"/>
      <c r="H52" s="261"/>
      <c r="I52" s="262"/>
      <c r="J52" s="261"/>
      <c r="K52" s="262"/>
      <c r="L52" s="262"/>
      <c r="M52" s="262"/>
      <c r="N52" s="261"/>
      <c r="O52" s="690"/>
    </row>
    <row r="53" spans="1:15" s="681" customFormat="1" ht="26.25" customHeight="1">
      <c r="A53" s="93"/>
      <c r="B53" s="928"/>
      <c r="C53" s="928"/>
      <c r="D53" s="928"/>
      <c r="E53" s="928"/>
      <c r="F53" s="928"/>
      <c r="G53" s="928"/>
      <c r="H53" s="928"/>
      <c r="I53" s="928"/>
      <c r="J53" s="941"/>
      <c r="K53" s="941"/>
      <c r="L53" s="941"/>
      <c r="M53" s="928"/>
      <c r="N53" s="928"/>
      <c r="O53" s="928"/>
    </row>
  </sheetData>
  <pageMargins left="0.23622047244094499" right="0.23622047244094499" top="0.35433070866141703" bottom="0.5" header="0" footer="0.3"/>
  <pageSetup scale="36" orientation="landscape" r:id="rId1"/>
  <headerFooter scaleWithDoc="0">
    <oddFooter>&amp;A</oddFooter>
  </headerFooter>
  <rowBreaks count="1" manualBreakCount="1">
    <brk id="6" max="16" man="1"/>
  </rowBreak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pageSetUpPr fitToPage="1"/>
  </sheetPr>
  <dimension ref="A1:Y75"/>
  <sheetViews>
    <sheetView showGridLines="0" view="pageBreakPreview" topLeftCell="A46" zoomScale="40" zoomScaleNormal="40" zoomScaleSheetLayoutView="40" workbookViewId="0">
      <selection activeCell="B73" sqref="B73"/>
    </sheetView>
  </sheetViews>
  <sheetFormatPr defaultColWidth="9.140625" defaultRowHeight="27.75" customHeight="1"/>
  <cols>
    <col min="1" max="1" width="2.7109375" style="519" customWidth="1"/>
    <col min="2" max="2" width="165.140625" style="519" customWidth="1"/>
    <col min="3" max="5" width="18.7109375" style="519" hidden="1" customWidth="1"/>
    <col min="6" max="6" width="18.7109375" style="519" customWidth="1"/>
    <col min="7" max="10" width="18.7109375" style="590" customWidth="1"/>
    <col min="11" max="11" width="2.85546875" style="944" customWidth="1"/>
    <col min="12" max="14" width="18.7109375" style="590" customWidth="1"/>
    <col min="15" max="15" width="18.7109375" style="945" customWidth="1"/>
    <col min="16" max="16" width="2.85546875" style="519" customWidth="1"/>
    <col min="17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"/>
      <c r="G1" s="729"/>
      <c r="H1" s="729"/>
      <c r="I1" s="729"/>
      <c r="J1" s="729"/>
      <c r="K1" s="939"/>
      <c r="L1" s="729"/>
      <c r="M1" s="729"/>
      <c r="N1" s="729"/>
      <c r="O1" s="92"/>
      <c r="P1" s="93"/>
      <c r="Q1" s="93"/>
      <c r="R1" s="93"/>
      <c r="S1" s="93"/>
      <c r="T1" s="93"/>
      <c r="U1" s="939"/>
      <c r="V1" s="92"/>
      <c r="W1" s="92"/>
      <c r="X1" s="92"/>
      <c r="Y1" s="939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1"/>
    </row>
    <row r="3" spans="1:25" ht="27.75" customHeight="1">
      <c r="A3" s="93"/>
      <c r="B3" s="865" t="s">
        <v>561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83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88"/>
    </row>
    <row r="5" spans="1:25" ht="27.75" customHeight="1">
      <c r="A5" s="93"/>
      <c r="B5" s="77"/>
      <c r="C5" s="77"/>
      <c r="D5" s="77"/>
      <c r="E5" s="77"/>
      <c r="F5" s="60"/>
      <c r="G5" s="735"/>
      <c r="H5" s="735"/>
      <c r="I5" s="735"/>
      <c r="J5" s="735"/>
      <c r="K5" s="77"/>
      <c r="L5" s="735"/>
      <c r="M5" s="735"/>
      <c r="N5" s="735"/>
      <c r="O5" s="437"/>
      <c r="P5" s="77"/>
      <c r="Q5" s="77"/>
      <c r="R5" s="77"/>
      <c r="S5" s="77"/>
      <c r="T5" s="77"/>
      <c r="U5" s="60"/>
      <c r="V5" s="437"/>
      <c r="W5" s="437"/>
      <c r="X5" s="437"/>
      <c r="Y5" s="72"/>
    </row>
    <row r="6" spans="1:25" ht="27.75" customHeight="1">
      <c r="A6" s="93"/>
      <c r="B6" s="77"/>
      <c r="C6" s="174"/>
      <c r="D6" s="174"/>
      <c r="E6" s="174"/>
      <c r="F6" s="158"/>
      <c r="G6" s="1137" t="s">
        <v>75</v>
      </c>
      <c r="H6" s="1015"/>
      <c r="I6" s="1137"/>
      <c r="J6" s="1137"/>
      <c r="K6" s="1135"/>
      <c r="L6" s="1137"/>
      <c r="M6" s="1135"/>
      <c r="N6" s="1135"/>
      <c r="O6" s="1135"/>
      <c r="P6" s="1135"/>
      <c r="Q6" s="1135"/>
      <c r="R6" s="1135"/>
      <c r="S6" s="1135"/>
      <c r="T6" s="1136"/>
      <c r="U6" s="211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74"/>
      <c r="C7" s="174"/>
      <c r="D7" s="174"/>
      <c r="E7" s="174"/>
      <c r="G7" s="1145">
        <v>2021</v>
      </c>
      <c r="H7" s="1639"/>
      <c r="I7" s="1145"/>
      <c r="J7" s="1145"/>
      <c r="K7" s="111"/>
      <c r="L7" s="1021">
        <v>2020</v>
      </c>
      <c r="M7" s="1009"/>
      <c r="N7" s="1009"/>
      <c r="O7" s="1010"/>
      <c r="P7" s="111"/>
      <c r="Q7" s="2484">
        <v>2019</v>
      </c>
      <c r="R7" s="2485"/>
      <c r="S7" s="2485"/>
      <c r="T7" s="2486"/>
      <c r="U7" s="211"/>
      <c r="V7" s="1728"/>
      <c r="W7" s="1280"/>
      <c r="X7" s="1523"/>
      <c r="Y7" s="53"/>
    </row>
    <row r="8" spans="1:25" ht="27.75" customHeight="1">
      <c r="A8" s="93"/>
      <c r="B8" s="157" t="s">
        <v>106</v>
      </c>
      <c r="C8" s="157"/>
      <c r="D8" s="157"/>
      <c r="E8" s="157"/>
      <c r="G8" s="1571" t="s">
        <v>78</v>
      </c>
      <c r="H8" s="1603" t="s">
        <v>79</v>
      </c>
      <c r="I8" s="1356" t="s">
        <v>80</v>
      </c>
      <c r="J8" s="128" t="s">
        <v>77</v>
      </c>
      <c r="L8" s="127" t="s">
        <v>78</v>
      </c>
      <c r="M8" s="435" t="s">
        <v>79</v>
      </c>
      <c r="N8" s="435" t="s">
        <v>80</v>
      </c>
      <c r="O8" s="128" t="s">
        <v>77</v>
      </c>
      <c r="Q8" s="127" t="s">
        <v>78</v>
      </c>
      <c r="R8" s="435" t="s">
        <v>79</v>
      </c>
      <c r="S8" s="435" t="s">
        <v>80</v>
      </c>
      <c r="T8" s="128" t="s">
        <v>77</v>
      </c>
      <c r="U8" s="211"/>
      <c r="V8" s="1515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72"/>
      <c r="C9" s="172"/>
      <c r="D9" s="172"/>
      <c r="E9" s="172"/>
      <c r="F9" s="107"/>
      <c r="G9" s="173"/>
      <c r="H9" s="173"/>
      <c r="I9" s="173"/>
      <c r="J9" s="173"/>
      <c r="L9" s="173"/>
      <c r="M9" s="173"/>
      <c r="N9" s="173"/>
      <c r="Q9" s="173"/>
      <c r="R9" s="173"/>
      <c r="S9" s="173"/>
      <c r="T9" s="173"/>
      <c r="U9" s="153"/>
      <c r="V9" s="173"/>
      <c r="W9" s="173"/>
      <c r="X9" s="173"/>
      <c r="Y9" s="78"/>
    </row>
    <row r="10" spans="1:25" ht="27.75" customHeight="1">
      <c r="A10" s="93"/>
      <c r="B10" s="895" t="s">
        <v>328</v>
      </c>
      <c r="C10" s="172"/>
      <c r="D10" s="172"/>
      <c r="E10" s="172"/>
      <c r="F10" s="107"/>
      <c r="G10" s="173"/>
      <c r="H10" s="173"/>
      <c r="I10" s="173"/>
      <c r="J10" s="173"/>
      <c r="L10" s="173"/>
      <c r="M10" s="173"/>
      <c r="N10" s="173"/>
      <c r="Q10" s="173"/>
      <c r="R10" s="173"/>
      <c r="S10" s="173"/>
      <c r="T10" s="173"/>
      <c r="U10" s="153"/>
      <c r="V10" s="173"/>
      <c r="W10" s="173"/>
      <c r="X10" s="173"/>
      <c r="Y10" s="78"/>
    </row>
    <row r="11" spans="1:25" ht="27.75" customHeight="1">
      <c r="A11" s="93"/>
      <c r="B11" s="895"/>
      <c r="C11" s="172"/>
      <c r="D11" s="172"/>
      <c r="E11" s="172"/>
      <c r="F11" s="107"/>
      <c r="G11" s="173"/>
      <c r="H11" s="173"/>
      <c r="I11" s="173"/>
      <c r="J11" s="173"/>
      <c r="L11" s="173"/>
      <c r="M11" s="173"/>
      <c r="N11" s="173"/>
      <c r="Q11" s="173"/>
      <c r="R11" s="173"/>
      <c r="S11" s="173"/>
      <c r="T11" s="173"/>
      <c r="U11" s="153"/>
      <c r="V11" s="173"/>
      <c r="W11" s="173"/>
      <c r="X11" s="173"/>
      <c r="Y11" s="78"/>
    </row>
    <row r="12" spans="1:25" s="944" customFormat="1" ht="27.75" customHeight="1">
      <c r="A12" s="939"/>
      <c r="B12" s="1095" t="s">
        <v>627</v>
      </c>
      <c r="C12" s="1094"/>
      <c r="D12" s="1094"/>
      <c r="E12" s="1094"/>
      <c r="F12" s="1279"/>
      <c r="G12" s="1969"/>
      <c r="H12" s="1969"/>
      <c r="I12" s="1969"/>
      <c r="J12" s="1969"/>
      <c r="L12" s="112"/>
      <c r="M12" s="112"/>
      <c r="N12" s="112"/>
      <c r="O12" s="112"/>
      <c r="Q12" s="112"/>
      <c r="R12" s="112"/>
      <c r="S12" s="112"/>
      <c r="T12" s="112"/>
      <c r="U12" s="180"/>
      <c r="V12" s="1969"/>
      <c r="W12" s="1969"/>
      <c r="X12" s="1969"/>
      <c r="Y12" s="53"/>
    </row>
    <row r="13" spans="1:25" ht="27.75" customHeight="1">
      <c r="A13" s="93"/>
      <c r="B13" s="982" t="s">
        <v>492</v>
      </c>
      <c r="C13" s="982"/>
      <c r="D13" s="982"/>
      <c r="E13" s="982"/>
      <c r="F13" s="1275"/>
      <c r="G13" s="2175">
        <v>622</v>
      </c>
      <c r="H13" s="1852">
        <v>649</v>
      </c>
      <c r="I13" s="1852">
        <v>620</v>
      </c>
      <c r="J13" s="2176">
        <v>627</v>
      </c>
      <c r="K13" s="799"/>
      <c r="L13" s="2177">
        <v>606</v>
      </c>
      <c r="M13" s="1855">
        <v>657</v>
      </c>
      <c r="N13" s="1855">
        <v>709</v>
      </c>
      <c r="O13" s="2178">
        <v>660</v>
      </c>
      <c r="P13" s="799"/>
      <c r="Q13" s="2177">
        <v>631</v>
      </c>
      <c r="R13" s="1855">
        <v>599</v>
      </c>
      <c r="S13" s="1855">
        <v>622</v>
      </c>
      <c r="T13" s="2178">
        <v>642.65050599500069</v>
      </c>
      <c r="U13" s="798"/>
      <c r="V13" s="2177">
        <v>2518</v>
      </c>
      <c r="W13" s="1819">
        <v>2632</v>
      </c>
      <c r="X13" s="2163">
        <v>2494.6505059950005</v>
      </c>
      <c r="Y13" s="47"/>
    </row>
    <row r="14" spans="1:25" ht="27.75" customHeight="1">
      <c r="A14" s="93"/>
      <c r="B14" s="982" t="s">
        <v>493</v>
      </c>
      <c r="C14" s="982"/>
      <c r="D14" s="982"/>
      <c r="E14" s="982"/>
      <c r="F14" s="1275"/>
      <c r="G14" s="2179">
        <v>555</v>
      </c>
      <c r="H14" s="1671">
        <v>604</v>
      </c>
      <c r="I14" s="1671">
        <v>637</v>
      </c>
      <c r="J14" s="1856">
        <v>709</v>
      </c>
      <c r="K14" s="799"/>
      <c r="L14" s="1857">
        <v>604</v>
      </c>
      <c r="M14" s="804">
        <v>888</v>
      </c>
      <c r="N14" s="804">
        <v>751</v>
      </c>
      <c r="O14" s="806">
        <v>507</v>
      </c>
      <c r="P14" s="799"/>
      <c r="Q14" s="1857">
        <v>539</v>
      </c>
      <c r="R14" s="804">
        <v>485</v>
      </c>
      <c r="S14" s="804">
        <v>529</v>
      </c>
      <c r="T14" s="806">
        <v>432.31252856500032</v>
      </c>
      <c r="U14" s="798"/>
      <c r="V14" s="1857">
        <v>2505</v>
      </c>
      <c r="W14" s="167">
        <v>2750</v>
      </c>
      <c r="X14" s="1491">
        <v>1985.3125285650003</v>
      </c>
      <c r="Y14" s="47"/>
    </row>
    <row r="15" spans="1:25" ht="31.15" customHeight="1">
      <c r="A15" s="93"/>
      <c r="B15" s="1278" t="s">
        <v>622</v>
      </c>
      <c r="C15" s="982"/>
      <c r="D15" s="982"/>
      <c r="E15" s="982"/>
      <c r="F15" s="1275"/>
      <c r="G15" s="2180">
        <v>1177</v>
      </c>
      <c r="H15" s="1855">
        <v>1253</v>
      </c>
      <c r="I15" s="1855">
        <v>1257</v>
      </c>
      <c r="J15" s="2178">
        <v>1336</v>
      </c>
      <c r="K15" s="799"/>
      <c r="L15" s="2177">
        <v>1210</v>
      </c>
      <c r="M15" s="1855">
        <v>1545</v>
      </c>
      <c r="N15" s="1855">
        <v>1460</v>
      </c>
      <c r="O15" s="2178">
        <v>1167</v>
      </c>
      <c r="P15" s="799"/>
      <c r="Q15" s="2177">
        <v>1170</v>
      </c>
      <c r="R15" s="1855">
        <v>1084</v>
      </c>
      <c r="S15" s="1855">
        <v>1151</v>
      </c>
      <c r="T15" s="2178">
        <v>1074.963034560001</v>
      </c>
      <c r="U15" s="798"/>
      <c r="V15" s="2177">
        <v>5023</v>
      </c>
      <c r="W15" s="1819">
        <v>5382</v>
      </c>
      <c r="X15" s="2157">
        <v>4479.9630345600008</v>
      </c>
      <c r="Y15" s="47"/>
    </row>
    <row r="16" spans="1:25" ht="31.15" customHeight="1">
      <c r="A16" s="93"/>
      <c r="B16" s="982" t="s">
        <v>626</v>
      </c>
      <c r="C16" s="982"/>
      <c r="D16" s="982"/>
      <c r="E16" s="982"/>
      <c r="F16" s="1275"/>
      <c r="G16" s="2181"/>
      <c r="H16" s="2182">
        <v>0</v>
      </c>
      <c r="I16" s="2182">
        <v>0</v>
      </c>
      <c r="J16" s="2183">
        <v>0</v>
      </c>
      <c r="K16" s="799"/>
      <c r="L16" s="2181">
        <v>0</v>
      </c>
      <c r="M16" s="2182">
        <v>0</v>
      </c>
      <c r="N16" s="2182">
        <v>0</v>
      </c>
      <c r="O16" s="2183">
        <v>102</v>
      </c>
      <c r="P16" s="799"/>
      <c r="Q16" s="2181">
        <v>0</v>
      </c>
      <c r="R16" s="2182">
        <v>0</v>
      </c>
      <c r="S16" s="2182">
        <v>0</v>
      </c>
      <c r="T16" s="2183">
        <v>0</v>
      </c>
      <c r="U16" s="2184"/>
      <c r="V16" s="2181">
        <v>0</v>
      </c>
      <c r="W16" s="2185">
        <v>102</v>
      </c>
      <c r="X16" s="1502">
        <v>0</v>
      </c>
      <c r="Y16" s="47"/>
    </row>
    <row r="17" spans="1:25" ht="31.15" customHeight="1">
      <c r="A17" s="93"/>
      <c r="B17" s="1278" t="s">
        <v>845</v>
      </c>
      <c r="C17" s="982"/>
      <c r="D17" s="982"/>
      <c r="E17" s="982"/>
      <c r="F17" s="1275"/>
      <c r="G17" s="2186">
        <v>1177</v>
      </c>
      <c r="H17" s="2187">
        <v>1253</v>
      </c>
      <c r="I17" s="2187">
        <v>1257</v>
      </c>
      <c r="J17" s="2188">
        <v>1336</v>
      </c>
      <c r="K17" s="799"/>
      <c r="L17" s="2189">
        <v>1210</v>
      </c>
      <c r="M17" s="2187">
        <v>1545</v>
      </c>
      <c r="N17" s="2187">
        <v>1460</v>
      </c>
      <c r="O17" s="2188">
        <v>1269</v>
      </c>
      <c r="P17" s="799"/>
      <c r="Q17" s="2189">
        <v>1170</v>
      </c>
      <c r="R17" s="2187">
        <v>1084</v>
      </c>
      <c r="S17" s="2187">
        <v>1151</v>
      </c>
      <c r="T17" s="2188">
        <v>1074.963034560001</v>
      </c>
      <c r="U17" s="798"/>
      <c r="V17" s="2189">
        <v>5023</v>
      </c>
      <c r="W17" s="2159">
        <v>5484</v>
      </c>
      <c r="X17" s="2160">
        <v>4479.9630345600008</v>
      </c>
      <c r="Y17" s="47"/>
    </row>
    <row r="18" spans="1:25" ht="27.75" customHeight="1">
      <c r="A18" s="93"/>
      <c r="B18" s="1278"/>
      <c r="C18" s="982"/>
      <c r="D18" s="982"/>
      <c r="E18" s="982"/>
      <c r="F18" s="1275"/>
      <c r="G18" s="2190"/>
      <c r="H18" s="804"/>
      <c r="I18" s="804"/>
      <c r="J18" s="804"/>
      <c r="K18" s="799"/>
      <c r="L18" s="2191"/>
      <c r="M18" s="2191"/>
      <c r="N18" s="2191"/>
      <c r="O18" s="2191"/>
      <c r="P18" s="799"/>
      <c r="Q18" s="2191"/>
      <c r="R18" s="2191"/>
      <c r="S18" s="2191"/>
      <c r="T18" s="2191"/>
      <c r="U18" s="798"/>
      <c r="V18" s="2191"/>
      <c r="W18" s="2192"/>
      <c r="X18" s="167"/>
      <c r="Y18" s="47"/>
    </row>
    <row r="19" spans="1:25" ht="27.75" customHeight="1">
      <c r="A19" s="93"/>
      <c r="B19" s="1278" t="s">
        <v>481</v>
      </c>
      <c r="C19" s="1278"/>
      <c r="D19" s="1278"/>
      <c r="E19" s="1278"/>
      <c r="F19" s="1280"/>
      <c r="G19" s="2180">
        <v>502</v>
      </c>
      <c r="H19" s="1855">
        <v>513</v>
      </c>
      <c r="I19" s="1855">
        <v>517</v>
      </c>
      <c r="J19" s="2178">
        <v>543</v>
      </c>
      <c r="K19" s="799"/>
      <c r="L19" s="1857">
        <v>460</v>
      </c>
      <c r="M19" s="804">
        <v>600</v>
      </c>
      <c r="N19" s="804">
        <v>523</v>
      </c>
      <c r="O19" s="2178">
        <v>372</v>
      </c>
      <c r="P19" s="799"/>
      <c r="Q19" s="1857">
        <v>405</v>
      </c>
      <c r="R19" s="804">
        <v>374</v>
      </c>
      <c r="S19" s="804">
        <v>420</v>
      </c>
      <c r="T19" s="806">
        <v>334.6980881900011</v>
      </c>
      <c r="U19" s="1468"/>
      <c r="V19" s="1857">
        <v>2075</v>
      </c>
      <c r="W19" s="167">
        <v>1955</v>
      </c>
      <c r="X19" s="2157">
        <v>1533.698088190001</v>
      </c>
      <c r="Y19" s="53"/>
    </row>
    <row r="20" spans="1:25" ht="27.75" customHeight="1">
      <c r="A20" s="93"/>
      <c r="B20" s="1278" t="s">
        <v>482</v>
      </c>
      <c r="C20" s="1278"/>
      <c r="D20" s="1278"/>
      <c r="E20" s="1278"/>
      <c r="F20" s="1280"/>
      <c r="G20" s="2181"/>
      <c r="H20" s="2182">
        <v>0</v>
      </c>
      <c r="I20" s="2182">
        <v>0</v>
      </c>
      <c r="J20" s="2183">
        <v>0</v>
      </c>
      <c r="K20" s="799"/>
      <c r="L20" s="2181">
        <v>0</v>
      </c>
      <c r="M20" s="2182">
        <v>0</v>
      </c>
      <c r="N20" s="2182">
        <v>0</v>
      </c>
      <c r="O20" s="2183">
        <v>0</v>
      </c>
      <c r="P20" s="799"/>
      <c r="Q20" s="2181">
        <v>0</v>
      </c>
      <c r="R20" s="2182">
        <v>0</v>
      </c>
      <c r="S20" s="2182">
        <v>0</v>
      </c>
      <c r="T20" s="2183">
        <v>0</v>
      </c>
      <c r="U20" s="2184"/>
      <c r="V20" s="2181">
        <v>0</v>
      </c>
      <c r="W20" s="2185">
        <v>0</v>
      </c>
      <c r="X20" s="1502">
        <v>0</v>
      </c>
      <c r="Y20" s="53"/>
    </row>
    <row r="21" spans="1:25" ht="27.75" customHeight="1">
      <c r="A21" s="93"/>
      <c r="B21" s="1278" t="s">
        <v>483</v>
      </c>
      <c r="C21" s="1278"/>
      <c r="D21" s="1278"/>
      <c r="E21" s="1278"/>
      <c r="F21" s="1280"/>
      <c r="G21" s="2179">
        <v>502</v>
      </c>
      <c r="H21" s="1671">
        <v>513</v>
      </c>
      <c r="I21" s="1671">
        <v>517</v>
      </c>
      <c r="J21" s="1856">
        <v>543</v>
      </c>
      <c r="K21" s="799"/>
      <c r="L21" s="2193">
        <v>460</v>
      </c>
      <c r="M21" s="1671">
        <v>600</v>
      </c>
      <c r="N21" s="1671">
        <v>523</v>
      </c>
      <c r="O21" s="1856">
        <v>372</v>
      </c>
      <c r="P21" s="799"/>
      <c r="Q21" s="2193">
        <v>405</v>
      </c>
      <c r="R21" s="1671">
        <v>374</v>
      </c>
      <c r="S21" s="1671">
        <v>420</v>
      </c>
      <c r="T21" s="1856">
        <v>334.6980881900011</v>
      </c>
      <c r="U21" s="1468"/>
      <c r="V21" s="2193">
        <v>2075</v>
      </c>
      <c r="W21" s="1490">
        <v>1955</v>
      </c>
      <c r="X21" s="1491">
        <v>1533.698088190001</v>
      </c>
      <c r="Y21" s="53"/>
    </row>
    <row r="22" spans="1:25" ht="27.75" customHeight="1">
      <c r="A22" s="93"/>
      <c r="B22" s="982"/>
      <c r="C22" s="982"/>
      <c r="D22" s="982"/>
      <c r="E22" s="982"/>
      <c r="F22" s="982"/>
      <c r="G22" s="2194"/>
      <c r="H22" s="946"/>
      <c r="I22" s="946"/>
      <c r="J22" s="946"/>
      <c r="K22" s="799"/>
      <c r="L22" s="2195"/>
      <c r="M22" s="946"/>
      <c r="N22" s="946"/>
      <c r="O22" s="946"/>
      <c r="P22" s="799"/>
      <c r="Q22" s="946"/>
      <c r="R22" s="946"/>
      <c r="S22" s="946"/>
      <c r="T22" s="946"/>
      <c r="U22" s="798"/>
      <c r="V22" s="946"/>
      <c r="W22" s="329"/>
      <c r="X22" s="329"/>
      <c r="Y22" s="47"/>
    </row>
    <row r="23" spans="1:25" ht="31.15" customHeight="1">
      <c r="A23" s="93"/>
      <c r="B23" s="1278" t="s">
        <v>800</v>
      </c>
      <c r="C23" s="1278"/>
      <c r="D23" s="1278"/>
      <c r="E23" s="1278"/>
      <c r="F23" s="1280"/>
      <c r="G23" s="2180">
        <v>502</v>
      </c>
      <c r="H23" s="1855">
        <v>513</v>
      </c>
      <c r="I23" s="1855">
        <v>517</v>
      </c>
      <c r="J23" s="2178">
        <v>543</v>
      </c>
      <c r="K23" s="799"/>
      <c r="L23" s="2177">
        <v>460</v>
      </c>
      <c r="M23" s="1855">
        <v>600</v>
      </c>
      <c r="N23" s="1855">
        <v>523</v>
      </c>
      <c r="O23" s="2178">
        <v>451.13145300000002</v>
      </c>
      <c r="P23" s="799"/>
      <c r="Q23" s="2177">
        <v>405</v>
      </c>
      <c r="R23" s="1855">
        <v>374</v>
      </c>
      <c r="S23" s="1855">
        <v>420</v>
      </c>
      <c r="T23" s="2178">
        <v>334.6980881900011</v>
      </c>
      <c r="U23" s="1468"/>
      <c r="V23" s="2177">
        <v>2075</v>
      </c>
      <c r="W23" s="1819">
        <v>2034.131453</v>
      </c>
      <c r="X23" s="2157">
        <v>1533.698088190001</v>
      </c>
      <c r="Y23" s="53"/>
    </row>
    <row r="24" spans="1:25" ht="31.15" customHeight="1">
      <c r="A24" s="93"/>
      <c r="B24" s="1278" t="s">
        <v>806</v>
      </c>
      <c r="C24" s="1278"/>
      <c r="D24" s="1278"/>
      <c r="E24" s="1278"/>
      <c r="F24" s="1280"/>
      <c r="G24" s="2181"/>
      <c r="H24" s="2182">
        <v>0</v>
      </c>
      <c r="I24" s="2182">
        <v>0</v>
      </c>
      <c r="J24" s="2183">
        <v>0</v>
      </c>
      <c r="K24" s="799"/>
      <c r="L24" s="2181">
        <v>0</v>
      </c>
      <c r="M24" s="2182">
        <v>0</v>
      </c>
      <c r="N24" s="2182">
        <v>0</v>
      </c>
      <c r="O24" s="2183">
        <v>0</v>
      </c>
      <c r="P24" s="799"/>
      <c r="Q24" s="2181">
        <v>0</v>
      </c>
      <c r="R24" s="2182">
        <v>0</v>
      </c>
      <c r="S24" s="2182">
        <v>0</v>
      </c>
      <c r="T24" s="2183">
        <v>0</v>
      </c>
      <c r="U24" s="2184"/>
      <c r="V24" s="2181">
        <v>0</v>
      </c>
      <c r="W24" s="2185">
        <v>0</v>
      </c>
      <c r="X24" s="1502">
        <v>0</v>
      </c>
      <c r="Y24" s="53"/>
    </row>
    <row r="25" spans="1:25" ht="31.15" customHeight="1">
      <c r="A25" s="93"/>
      <c r="B25" s="1278" t="s">
        <v>802</v>
      </c>
      <c r="C25" s="1278"/>
      <c r="D25" s="1278"/>
      <c r="E25" s="1278"/>
      <c r="F25" s="1280"/>
      <c r="G25" s="2179">
        <v>502</v>
      </c>
      <c r="H25" s="1671">
        <v>513</v>
      </c>
      <c r="I25" s="1671">
        <v>517</v>
      </c>
      <c r="J25" s="1856">
        <v>543</v>
      </c>
      <c r="K25" s="799"/>
      <c r="L25" s="2193">
        <v>460</v>
      </c>
      <c r="M25" s="1671">
        <v>600</v>
      </c>
      <c r="N25" s="1671">
        <v>523</v>
      </c>
      <c r="O25" s="1856">
        <v>451.13145300000002</v>
      </c>
      <c r="P25" s="799"/>
      <c r="Q25" s="2193">
        <v>405</v>
      </c>
      <c r="R25" s="1671">
        <v>374</v>
      </c>
      <c r="S25" s="1671">
        <v>420</v>
      </c>
      <c r="T25" s="1856">
        <v>334.6980881900011</v>
      </c>
      <c r="U25" s="1468"/>
      <c r="V25" s="2193">
        <v>2075</v>
      </c>
      <c r="W25" s="1490">
        <v>2034.131453</v>
      </c>
      <c r="X25" s="1491">
        <v>1533.698088190001</v>
      </c>
      <c r="Y25" s="53"/>
    </row>
    <row r="26" spans="1:25" ht="27.75" customHeight="1">
      <c r="A26" s="93"/>
      <c r="B26" s="982"/>
      <c r="C26" s="982"/>
      <c r="D26" s="982"/>
      <c r="E26" s="982"/>
      <c r="F26" s="982"/>
      <c r="G26" s="2194"/>
      <c r="H26" s="946"/>
      <c r="I26" s="946"/>
      <c r="J26" s="946"/>
      <c r="K26" s="799"/>
      <c r="L26" s="2195"/>
      <c r="M26" s="946"/>
      <c r="N26" s="946"/>
      <c r="O26" s="946"/>
      <c r="P26" s="799"/>
      <c r="Q26" s="946"/>
      <c r="R26" s="946"/>
      <c r="S26" s="946"/>
      <c r="T26" s="946"/>
      <c r="U26" s="798"/>
      <c r="V26" s="946"/>
      <c r="W26" s="329"/>
      <c r="X26" s="329"/>
      <c r="Y26" s="47"/>
    </row>
    <row r="27" spans="1:25" ht="27.75" customHeight="1">
      <c r="A27" s="93"/>
      <c r="B27" s="983" t="s">
        <v>370</v>
      </c>
      <c r="C27" s="983"/>
      <c r="D27" s="983"/>
      <c r="E27" s="983"/>
      <c r="F27" s="1280"/>
      <c r="G27" s="2196"/>
      <c r="H27" s="2197"/>
      <c r="I27" s="2197"/>
      <c r="J27" s="2197"/>
      <c r="K27" s="799"/>
      <c r="L27" s="2198"/>
      <c r="M27" s="2197"/>
      <c r="N27" s="2197"/>
      <c r="O27" s="2197"/>
      <c r="P27" s="799"/>
      <c r="Q27" s="2197"/>
      <c r="R27" s="2197"/>
      <c r="S27" s="2197"/>
      <c r="T27" s="2197"/>
      <c r="U27" s="2199"/>
      <c r="V27" s="2197"/>
      <c r="W27" s="334"/>
      <c r="X27" s="334"/>
      <c r="Y27" s="53"/>
    </row>
    <row r="28" spans="1:25" ht="27.75" customHeight="1">
      <c r="A28" s="93"/>
      <c r="B28" s="982" t="s">
        <v>120</v>
      </c>
      <c r="C28" s="982"/>
      <c r="D28" s="982"/>
      <c r="E28" s="982"/>
      <c r="F28" s="1287"/>
      <c r="G28" s="2200">
        <v>408.5</v>
      </c>
      <c r="H28" s="2201">
        <v>400.9</v>
      </c>
      <c r="I28" s="2201">
        <v>399</v>
      </c>
      <c r="J28" s="2202">
        <v>395.2</v>
      </c>
      <c r="K28" s="2203"/>
      <c r="L28" s="2204">
        <v>388.5</v>
      </c>
      <c r="M28" s="2201">
        <v>415.6</v>
      </c>
      <c r="N28" s="2201">
        <v>433.5</v>
      </c>
      <c r="O28" s="2202">
        <v>411.39878575500001</v>
      </c>
      <c r="P28" s="2203"/>
      <c r="Q28" s="2204">
        <v>388.2</v>
      </c>
      <c r="R28" s="2201">
        <v>374</v>
      </c>
      <c r="S28" s="2201">
        <v>360.89999999999992</v>
      </c>
      <c r="T28" s="2202">
        <v>364.1</v>
      </c>
      <c r="U28" s="2205"/>
      <c r="V28" s="2204">
        <v>400.9</v>
      </c>
      <c r="W28" s="1825">
        <v>412.1</v>
      </c>
      <c r="X28" s="2162">
        <v>371.9</v>
      </c>
      <c r="Y28" s="53"/>
    </row>
    <row r="29" spans="1:25" ht="27.75" customHeight="1">
      <c r="A29" s="93"/>
      <c r="B29" s="982" t="s">
        <v>122</v>
      </c>
      <c r="C29" s="982"/>
      <c r="D29" s="982"/>
      <c r="E29" s="982"/>
      <c r="F29" s="1280"/>
      <c r="G29" s="2206">
        <v>382.1</v>
      </c>
      <c r="H29" s="2207">
        <v>373.4</v>
      </c>
      <c r="I29" s="2207">
        <v>398.1</v>
      </c>
      <c r="J29" s="2208">
        <v>387.1</v>
      </c>
      <c r="K29" s="2203"/>
      <c r="L29" s="2209">
        <v>386.5</v>
      </c>
      <c r="M29" s="2207">
        <v>414.1</v>
      </c>
      <c r="N29" s="2207">
        <v>377.9</v>
      </c>
      <c r="O29" s="2208">
        <v>337.3</v>
      </c>
      <c r="P29" s="2203"/>
      <c r="Q29" s="2209">
        <v>318</v>
      </c>
      <c r="R29" s="2207">
        <v>306.10000000000002</v>
      </c>
      <c r="S29" s="2207">
        <v>295.39999999999998</v>
      </c>
      <c r="T29" s="2208">
        <v>297.2</v>
      </c>
      <c r="U29" s="2205"/>
      <c r="V29" s="2209">
        <v>385.1</v>
      </c>
      <c r="W29" s="1486">
        <v>378.9</v>
      </c>
      <c r="X29" s="1487">
        <v>304.3</v>
      </c>
      <c r="Y29" s="53"/>
    </row>
    <row r="30" spans="1:25" ht="27.75" customHeight="1">
      <c r="A30" s="93"/>
      <c r="B30" s="1837"/>
      <c r="C30" s="1837"/>
      <c r="D30" s="1837"/>
      <c r="E30" s="1837"/>
      <c r="F30" s="111"/>
      <c r="G30" s="739"/>
      <c r="H30" s="336"/>
      <c r="I30" s="336"/>
      <c r="J30" s="336"/>
      <c r="L30" s="302"/>
      <c r="M30" s="336"/>
      <c r="N30" s="336"/>
      <c r="O30" s="336"/>
      <c r="P30" s="944"/>
      <c r="Q30" s="336"/>
      <c r="R30" s="336"/>
      <c r="S30" s="336"/>
      <c r="T30" s="336"/>
      <c r="U30" s="2288"/>
      <c r="V30" s="302"/>
      <c r="W30" s="302"/>
      <c r="X30" s="336"/>
      <c r="Y30" s="53"/>
    </row>
    <row r="31" spans="1:25" ht="27.75" customHeight="1">
      <c r="A31" s="93"/>
      <c r="B31" s="1839" t="s">
        <v>847</v>
      </c>
      <c r="C31" s="1094"/>
      <c r="D31" s="1094"/>
      <c r="E31" s="1094"/>
      <c r="F31" s="47"/>
      <c r="G31" s="898"/>
      <c r="H31" s="899"/>
      <c r="I31" s="899"/>
      <c r="J31" s="899"/>
      <c r="L31" s="1085"/>
      <c r="M31" s="899"/>
      <c r="N31" s="899"/>
      <c r="O31" s="899"/>
      <c r="P31" s="944"/>
      <c r="Q31" s="899"/>
      <c r="R31" s="899"/>
      <c r="S31" s="899"/>
      <c r="T31" s="899"/>
      <c r="U31" s="112"/>
      <c r="V31" s="1085"/>
      <c r="W31" s="1085"/>
      <c r="X31" s="899"/>
      <c r="Y31" s="53"/>
    </row>
    <row r="32" spans="1:25" ht="27.75" customHeight="1">
      <c r="A32" s="93"/>
      <c r="B32" s="1840"/>
      <c r="C32" s="1094"/>
      <c r="D32" s="1094"/>
      <c r="E32" s="1094"/>
      <c r="F32" s="47"/>
      <c r="G32" s="898"/>
      <c r="H32" s="899"/>
      <c r="I32" s="899"/>
      <c r="J32" s="899"/>
      <c r="L32" s="1085"/>
      <c r="M32" s="899"/>
      <c r="N32" s="899"/>
      <c r="O32" s="899"/>
      <c r="P32" s="944"/>
      <c r="Q32" s="899"/>
      <c r="R32" s="899"/>
      <c r="S32" s="899"/>
      <c r="T32" s="899"/>
      <c r="U32" s="112"/>
      <c r="V32" s="1085"/>
      <c r="W32" s="1085"/>
      <c r="X32" s="899"/>
      <c r="Y32" s="53"/>
    </row>
    <row r="33" spans="1:25" ht="27.75" customHeight="1">
      <c r="A33" s="93"/>
      <c r="B33" s="1095" t="s">
        <v>627</v>
      </c>
      <c r="C33" s="1094"/>
      <c r="D33" s="1094"/>
      <c r="E33" s="1094"/>
      <c r="F33" s="47"/>
      <c r="G33" s="898"/>
      <c r="H33" s="899"/>
      <c r="I33" s="899"/>
      <c r="J33" s="899"/>
      <c r="L33" s="1085"/>
      <c r="M33" s="899"/>
      <c r="N33" s="899"/>
      <c r="O33" s="899"/>
      <c r="P33" s="944"/>
      <c r="Q33" s="899"/>
      <c r="R33" s="899"/>
      <c r="S33" s="899"/>
      <c r="T33" s="899"/>
      <c r="U33" s="112"/>
      <c r="V33" s="1085"/>
      <c r="W33" s="1085"/>
      <c r="X33" s="899"/>
      <c r="Y33" s="53"/>
    </row>
    <row r="34" spans="1:25" ht="27.75" customHeight="1">
      <c r="A34" s="93"/>
      <c r="B34" s="1094" t="s">
        <v>492</v>
      </c>
      <c r="C34" s="1094"/>
      <c r="D34" s="1094"/>
      <c r="E34" s="1094"/>
      <c r="F34" s="47"/>
      <c r="G34" s="2164">
        <v>210</v>
      </c>
      <c r="H34" s="1819">
        <v>206</v>
      </c>
      <c r="I34" s="1819">
        <v>215</v>
      </c>
      <c r="J34" s="2157">
        <v>217</v>
      </c>
      <c r="L34" s="2158">
        <v>242</v>
      </c>
      <c r="M34" s="1819">
        <v>236</v>
      </c>
      <c r="N34" s="1819">
        <v>223</v>
      </c>
      <c r="O34" s="2157">
        <v>232</v>
      </c>
      <c r="P34" s="944"/>
      <c r="Q34" s="2158">
        <v>218.87234323597283</v>
      </c>
      <c r="R34" s="1819">
        <v>212.84168050001517</v>
      </c>
      <c r="S34" s="1819">
        <v>227.06271982347795</v>
      </c>
      <c r="T34" s="2157">
        <v>223.37875016241105</v>
      </c>
      <c r="U34" s="180"/>
      <c r="V34" s="2158">
        <v>848</v>
      </c>
      <c r="W34" s="1819">
        <v>933</v>
      </c>
      <c r="X34" s="2157">
        <v>882.15549372187706</v>
      </c>
      <c r="Y34" s="53"/>
    </row>
    <row r="35" spans="1:25" ht="27.75" customHeight="1">
      <c r="A35" s="93"/>
      <c r="B35" s="1094" t="s">
        <v>493</v>
      </c>
      <c r="C35" s="1094"/>
      <c r="D35" s="1094"/>
      <c r="E35" s="1094"/>
      <c r="F35" s="47"/>
      <c r="G35" s="1489">
        <v>134</v>
      </c>
      <c r="H35" s="1490">
        <v>169</v>
      </c>
      <c r="I35" s="1490">
        <v>147</v>
      </c>
      <c r="J35" s="1491">
        <v>186.63682910250884</v>
      </c>
      <c r="L35" s="1619">
        <v>115</v>
      </c>
      <c r="M35" s="167">
        <v>162</v>
      </c>
      <c r="N35" s="167">
        <v>157</v>
      </c>
      <c r="O35" s="168">
        <v>187</v>
      </c>
      <c r="P35" s="944"/>
      <c r="Q35" s="1619">
        <v>87.506882076837016</v>
      </c>
      <c r="R35" s="167">
        <v>157.78522751863503</v>
      </c>
      <c r="S35" s="167">
        <v>123.03373782660961</v>
      </c>
      <c r="T35" s="168">
        <v>157.57613589378738</v>
      </c>
      <c r="U35" s="180"/>
      <c r="V35" s="1619">
        <v>636.63682910250884</v>
      </c>
      <c r="W35" s="167">
        <v>621</v>
      </c>
      <c r="X35" s="1491">
        <v>525.90198331586907</v>
      </c>
      <c r="Y35" s="53"/>
    </row>
    <row r="36" spans="1:25" ht="27.75" customHeight="1">
      <c r="A36" s="93"/>
      <c r="B36" s="1095" t="s">
        <v>591</v>
      </c>
      <c r="C36" s="1094"/>
      <c r="D36" s="1094"/>
      <c r="E36" s="1094"/>
      <c r="F36" s="47"/>
      <c r="G36" s="2289">
        <v>344</v>
      </c>
      <c r="H36" s="2159">
        <v>375</v>
      </c>
      <c r="I36" s="2159">
        <v>362</v>
      </c>
      <c r="J36" s="2160">
        <v>403.63682910250884</v>
      </c>
      <c r="L36" s="2161">
        <v>357</v>
      </c>
      <c r="M36" s="2159">
        <v>398</v>
      </c>
      <c r="N36" s="2159">
        <v>380</v>
      </c>
      <c r="O36" s="2160">
        <v>419</v>
      </c>
      <c r="P36" s="944"/>
      <c r="Q36" s="2161">
        <v>306.37922531280987</v>
      </c>
      <c r="R36" s="2159">
        <v>370.62690801865017</v>
      </c>
      <c r="S36" s="2159">
        <v>350.09645765008759</v>
      </c>
      <c r="T36" s="2160">
        <v>380.95488605619846</v>
      </c>
      <c r="U36" s="180"/>
      <c r="V36" s="2161">
        <v>1484.6368291025087</v>
      </c>
      <c r="W36" s="2159">
        <v>1554</v>
      </c>
      <c r="X36" s="2160">
        <v>1408.0574770377461</v>
      </c>
      <c r="Y36" s="53"/>
    </row>
    <row r="37" spans="1:25" ht="27.75" customHeight="1">
      <c r="A37" s="93"/>
      <c r="B37" s="1094"/>
      <c r="C37" s="1094"/>
      <c r="D37" s="1094"/>
      <c r="E37" s="1094"/>
      <c r="F37" s="47"/>
      <c r="G37" s="898"/>
      <c r="H37" s="899"/>
      <c r="I37" s="899"/>
      <c r="J37" s="899"/>
      <c r="L37" s="1085"/>
      <c r="M37" s="899"/>
      <c r="N37" s="899"/>
      <c r="O37" s="899"/>
      <c r="P37" s="944"/>
      <c r="Q37" s="899"/>
      <c r="R37" s="899"/>
      <c r="S37" s="899"/>
      <c r="T37" s="899"/>
      <c r="U37" s="180"/>
      <c r="V37" s="899"/>
      <c r="W37" s="899"/>
      <c r="X37" s="899"/>
      <c r="Y37" s="53"/>
    </row>
    <row r="38" spans="1:25" ht="27.75" customHeight="1">
      <c r="A38" s="93"/>
      <c r="B38" s="1278" t="s">
        <v>116</v>
      </c>
      <c r="C38" s="1094"/>
      <c r="D38" s="1094"/>
      <c r="E38" s="1094"/>
      <c r="F38" s="47"/>
      <c r="G38" s="2164">
        <v>192</v>
      </c>
      <c r="H38" s="1819">
        <v>199</v>
      </c>
      <c r="I38" s="1819">
        <v>189</v>
      </c>
      <c r="J38" s="2157">
        <v>194</v>
      </c>
      <c r="L38" s="2158">
        <v>145</v>
      </c>
      <c r="M38" s="1819">
        <v>165</v>
      </c>
      <c r="N38" s="1819">
        <v>171</v>
      </c>
      <c r="O38" s="2157">
        <v>210.82616354620583</v>
      </c>
      <c r="P38" s="944"/>
      <c r="Q38" s="2158">
        <v>134.97168039226105</v>
      </c>
      <c r="R38" s="1819">
        <v>173.92772135569169</v>
      </c>
      <c r="S38" s="1819">
        <v>158.45150701850665</v>
      </c>
      <c r="T38" s="2157">
        <v>184.06856235849733</v>
      </c>
      <c r="U38" s="120"/>
      <c r="V38" s="2158">
        <v>774</v>
      </c>
      <c r="W38" s="1819">
        <v>691.82616354620586</v>
      </c>
      <c r="X38" s="2157">
        <v>651.41947112495677</v>
      </c>
      <c r="Y38" s="53"/>
    </row>
    <row r="39" spans="1:25" ht="27.75" customHeight="1">
      <c r="A39" s="93"/>
      <c r="B39" s="1278" t="s">
        <v>113</v>
      </c>
      <c r="C39" s="1094"/>
      <c r="D39" s="1094"/>
      <c r="E39" s="1094"/>
      <c r="F39" s="47"/>
      <c r="G39" s="1945">
        <v>12</v>
      </c>
      <c r="H39" s="1664">
        <v>17</v>
      </c>
      <c r="I39" s="1664">
        <v>20</v>
      </c>
      <c r="J39" s="1665">
        <v>20</v>
      </c>
      <c r="L39" s="1940">
        <v>13</v>
      </c>
      <c r="M39" s="1664">
        <v>11</v>
      </c>
      <c r="N39" s="1664">
        <v>14.751060933104164</v>
      </c>
      <c r="O39" s="1665">
        <v>18.441294040943827</v>
      </c>
      <c r="P39" s="944"/>
      <c r="Q39" s="1940">
        <v>6.9885824707306012</v>
      </c>
      <c r="R39" s="1664">
        <v>14.528481869685717</v>
      </c>
      <c r="S39" s="1664">
        <v>11.884741516213532</v>
      </c>
      <c r="T39" s="1665">
        <v>15.235116397666218</v>
      </c>
      <c r="U39" s="306"/>
      <c r="V39" s="1940">
        <v>69</v>
      </c>
      <c r="W39" s="1664">
        <v>57.192354974047987</v>
      </c>
      <c r="X39" s="1665">
        <v>48.636922254296067</v>
      </c>
      <c r="Y39" s="53"/>
    </row>
    <row r="40" spans="1:25" ht="27.75" customHeight="1">
      <c r="A40" s="93"/>
      <c r="B40" s="1095" t="s">
        <v>111</v>
      </c>
      <c r="C40" s="1094"/>
      <c r="D40" s="1094"/>
      <c r="E40" s="1094"/>
      <c r="F40" s="47"/>
      <c r="G40" s="1489">
        <v>180</v>
      </c>
      <c r="H40" s="1490">
        <v>182</v>
      </c>
      <c r="I40" s="1490">
        <v>169</v>
      </c>
      <c r="J40" s="1491">
        <v>174</v>
      </c>
      <c r="L40" s="2161">
        <v>132</v>
      </c>
      <c r="M40" s="1490">
        <v>154</v>
      </c>
      <c r="N40" s="1490">
        <v>156.24893906689584</v>
      </c>
      <c r="O40" s="1491">
        <v>192.384869505262</v>
      </c>
      <c r="P40" s="944"/>
      <c r="Q40" s="1492">
        <v>127.98309792153044</v>
      </c>
      <c r="R40" s="1490">
        <v>159.39923948600597</v>
      </c>
      <c r="S40" s="1490">
        <v>146.56676550229312</v>
      </c>
      <c r="T40" s="1491">
        <v>168.83344596083111</v>
      </c>
      <c r="U40" s="120"/>
      <c r="V40" s="1492">
        <v>705</v>
      </c>
      <c r="W40" s="1490">
        <v>634.63380857215782</v>
      </c>
      <c r="X40" s="1491">
        <v>602.78254887066066</v>
      </c>
      <c r="Y40" s="53"/>
    </row>
    <row r="41" spans="1:25" ht="27.75" customHeight="1">
      <c r="A41" s="93"/>
      <c r="B41" s="1095"/>
      <c r="C41" s="1094"/>
      <c r="D41" s="1094"/>
      <c r="E41" s="1094"/>
      <c r="F41" s="47"/>
      <c r="G41" s="594"/>
      <c r="H41" s="167"/>
      <c r="I41" s="167"/>
      <c r="J41" s="167"/>
      <c r="L41" s="292"/>
      <c r="M41" s="167"/>
      <c r="N41" s="167"/>
      <c r="O41" s="167"/>
      <c r="P41" s="944"/>
      <c r="Q41" s="167"/>
      <c r="R41" s="167"/>
      <c r="S41" s="167"/>
      <c r="T41" s="167"/>
      <c r="U41" s="180"/>
      <c r="V41" s="167"/>
      <c r="W41" s="167"/>
      <c r="X41" s="167"/>
      <c r="Y41" s="53"/>
    </row>
    <row r="42" spans="1:25" ht="27.75" customHeight="1">
      <c r="A42" s="93"/>
      <c r="B42" s="983" t="s">
        <v>425</v>
      </c>
      <c r="C42" s="1094"/>
      <c r="D42" s="1094"/>
      <c r="E42" s="1094"/>
      <c r="F42" s="47"/>
      <c r="G42" s="2290"/>
      <c r="H42" s="1271"/>
      <c r="I42" s="1271"/>
      <c r="J42" s="1271"/>
      <c r="L42" s="2291"/>
      <c r="M42" s="1271"/>
      <c r="N42" s="1271"/>
      <c r="O42" s="1271"/>
      <c r="P42" s="944"/>
      <c r="Q42" s="1271"/>
      <c r="R42" s="1271"/>
      <c r="S42" s="1271"/>
      <c r="T42" s="1271"/>
      <c r="U42" s="180"/>
      <c r="V42" s="1271"/>
      <c r="W42" s="1271"/>
      <c r="X42" s="1271"/>
      <c r="Y42" s="53"/>
    </row>
    <row r="43" spans="1:25" ht="27.75" customHeight="1">
      <c r="A43" s="93"/>
      <c r="B43" s="1094" t="s">
        <v>120</v>
      </c>
      <c r="C43" s="1094"/>
      <c r="D43" s="1094"/>
      <c r="E43" s="1094"/>
      <c r="F43" s="47"/>
      <c r="G43" s="2292">
        <v>52.7</v>
      </c>
      <c r="H43" s="2293">
        <v>48.8</v>
      </c>
      <c r="I43" s="2293">
        <v>50.317268241665566</v>
      </c>
      <c r="J43" s="2294">
        <v>52.6</v>
      </c>
      <c r="K43" s="2295"/>
      <c r="L43" s="2296">
        <v>53.7</v>
      </c>
      <c r="M43" s="2293">
        <v>59.5</v>
      </c>
      <c r="N43" s="2293">
        <v>55.707433178816345</v>
      </c>
      <c r="O43" s="2294">
        <v>51.381387844745191</v>
      </c>
      <c r="P43" s="2295"/>
      <c r="Q43" s="2296">
        <v>49.354694378945446</v>
      </c>
      <c r="R43" s="2293">
        <v>48.604601877611238</v>
      </c>
      <c r="S43" s="2293">
        <v>47.090614115449178</v>
      </c>
      <c r="T43" s="2294">
        <v>43.386453119750477</v>
      </c>
      <c r="U43" s="2297"/>
      <c r="V43" s="2296">
        <v>51.123486717732128</v>
      </c>
      <c r="W43" s="2293">
        <v>55.1</v>
      </c>
      <c r="X43" s="2294">
        <v>47.106643575351129</v>
      </c>
      <c r="Y43" s="53"/>
    </row>
    <row r="44" spans="1:25" ht="27.75" customHeight="1">
      <c r="A44" s="93"/>
      <c r="B44" s="1094" t="s">
        <v>122</v>
      </c>
      <c r="C44" s="1094"/>
      <c r="D44" s="1094"/>
      <c r="E44" s="1094"/>
      <c r="F44" s="47"/>
      <c r="G44" s="1710">
        <v>38.6</v>
      </c>
      <c r="H44" s="1707">
        <v>40.299999999999997</v>
      </c>
      <c r="I44" s="1707">
        <v>39.884565399916085</v>
      </c>
      <c r="J44" s="1841">
        <v>38.700000000000003</v>
      </c>
      <c r="K44" s="2295"/>
      <c r="L44" s="1842">
        <v>37.299999999999997</v>
      </c>
      <c r="M44" s="1707">
        <v>38.4</v>
      </c>
      <c r="N44" s="1707">
        <v>35.7874920497201</v>
      </c>
      <c r="O44" s="1841">
        <v>32.749985531571753</v>
      </c>
      <c r="P44" s="2295"/>
      <c r="Q44" s="1842">
        <v>34.917899847283778</v>
      </c>
      <c r="R44" s="1707">
        <v>32.61693025470106</v>
      </c>
      <c r="S44" s="1707">
        <v>28.882870608771995</v>
      </c>
      <c r="T44" s="1841">
        <v>29.658761359651919</v>
      </c>
      <c r="U44" s="2297"/>
      <c r="V44" s="1842">
        <v>39.4</v>
      </c>
      <c r="W44" s="1707">
        <v>36.1</v>
      </c>
      <c r="X44" s="1841">
        <v>31.517683655256768</v>
      </c>
      <c r="Y44" s="53"/>
    </row>
    <row r="45" spans="1:25" ht="27.75" customHeight="1">
      <c r="A45" s="93"/>
      <c r="B45" s="1094"/>
      <c r="C45" s="1094"/>
      <c r="D45" s="1094"/>
      <c r="E45" s="1094"/>
      <c r="F45" s="47"/>
      <c r="G45" s="911"/>
      <c r="H45" s="112"/>
      <c r="I45" s="112"/>
      <c r="J45" s="112"/>
      <c r="L45" s="1086"/>
      <c r="M45" s="112"/>
      <c r="N45" s="112"/>
      <c r="O45" s="112"/>
      <c r="P45" s="944"/>
      <c r="Q45" s="112"/>
      <c r="R45" s="112"/>
      <c r="S45" s="112"/>
      <c r="T45" s="112"/>
      <c r="U45" s="180"/>
      <c r="V45" s="112"/>
      <c r="W45" s="112"/>
      <c r="X45" s="112"/>
      <c r="Y45" s="53"/>
    </row>
    <row r="46" spans="1:25" ht="27.75" customHeight="1">
      <c r="A46" s="93"/>
      <c r="B46" s="1839" t="s">
        <v>621</v>
      </c>
      <c r="C46" s="1094"/>
      <c r="D46" s="1094"/>
      <c r="E46" s="1094"/>
      <c r="F46" s="47"/>
      <c r="G46" s="911"/>
      <c r="H46" s="112"/>
      <c r="I46" s="112"/>
      <c r="J46" s="112"/>
      <c r="L46" s="1086"/>
      <c r="M46" s="112"/>
      <c r="N46" s="112"/>
      <c r="O46" s="112"/>
      <c r="P46" s="944"/>
      <c r="Q46" s="112"/>
      <c r="R46" s="112"/>
      <c r="S46" s="112"/>
      <c r="T46" s="112"/>
      <c r="U46" s="180"/>
      <c r="V46" s="112"/>
      <c r="W46" s="112"/>
      <c r="X46" s="112"/>
      <c r="Y46" s="53"/>
    </row>
    <row r="47" spans="1:25" ht="27.75" customHeight="1">
      <c r="A47" s="93"/>
      <c r="B47" s="1094"/>
      <c r="C47" s="1094"/>
      <c r="D47" s="1094"/>
      <c r="E47" s="1094"/>
      <c r="F47" s="47"/>
      <c r="G47" s="911"/>
      <c r="H47" s="112"/>
      <c r="I47" s="112"/>
      <c r="J47" s="112"/>
      <c r="L47" s="1086"/>
      <c r="M47" s="112"/>
      <c r="N47" s="112"/>
      <c r="O47" s="112"/>
      <c r="P47" s="944"/>
      <c r="Q47" s="112"/>
      <c r="R47" s="112"/>
      <c r="S47" s="112"/>
      <c r="T47" s="112"/>
      <c r="U47" s="180"/>
      <c r="V47" s="112"/>
      <c r="W47" s="112"/>
      <c r="X47" s="112"/>
      <c r="Y47" s="53"/>
    </row>
    <row r="48" spans="1:25" ht="27.75" customHeight="1">
      <c r="A48" s="93"/>
      <c r="B48" s="1095" t="s">
        <v>627</v>
      </c>
      <c r="C48" s="1094"/>
      <c r="D48" s="1094"/>
      <c r="E48" s="1094"/>
      <c r="F48" s="47"/>
      <c r="G48" s="911"/>
      <c r="H48" s="112"/>
      <c r="I48" s="112"/>
      <c r="J48" s="112"/>
      <c r="L48" s="1086"/>
      <c r="M48" s="112"/>
      <c r="N48" s="112"/>
      <c r="O48" s="112"/>
      <c r="P48" s="944"/>
      <c r="Q48" s="112"/>
      <c r="R48" s="112"/>
      <c r="S48" s="112"/>
      <c r="T48" s="112"/>
      <c r="U48" s="180"/>
      <c r="V48" s="112"/>
      <c r="W48" s="112"/>
      <c r="X48" s="112"/>
      <c r="Y48" s="53"/>
    </row>
    <row r="49" spans="1:25" ht="27.75" customHeight="1">
      <c r="A49" s="93"/>
      <c r="B49" s="982" t="s">
        <v>492</v>
      </c>
      <c r="C49" s="1094"/>
      <c r="D49" s="1094"/>
      <c r="E49" s="1094"/>
      <c r="F49" s="47"/>
      <c r="G49" s="2211">
        <v>832</v>
      </c>
      <c r="H49" s="1843">
        <v>855</v>
      </c>
      <c r="I49" s="1843">
        <v>835</v>
      </c>
      <c r="J49" s="2212">
        <v>844</v>
      </c>
      <c r="L49" s="2213">
        <v>848</v>
      </c>
      <c r="M49" s="1843">
        <v>893</v>
      </c>
      <c r="N49" s="1843">
        <v>932</v>
      </c>
      <c r="O49" s="2212">
        <v>892</v>
      </c>
      <c r="P49" s="944"/>
      <c r="Q49" s="2213">
        <v>849.87234323597283</v>
      </c>
      <c r="R49" s="1843">
        <v>811.84168050001517</v>
      </c>
      <c r="S49" s="1843">
        <v>849.06271982347789</v>
      </c>
      <c r="T49" s="2212">
        <v>866.02925615741174</v>
      </c>
      <c r="U49" s="180"/>
      <c r="V49" s="2213">
        <v>3366</v>
      </c>
      <c r="W49" s="1843">
        <v>3565</v>
      </c>
      <c r="X49" s="2212">
        <v>3376.8059997168775</v>
      </c>
      <c r="Y49" s="53"/>
    </row>
    <row r="50" spans="1:25" ht="27.75" customHeight="1">
      <c r="A50" s="93"/>
      <c r="B50" s="982" t="s">
        <v>493</v>
      </c>
      <c r="C50" s="1094"/>
      <c r="D50" s="1094"/>
      <c r="E50" s="1094"/>
      <c r="F50" s="47"/>
      <c r="G50" s="1709">
        <v>689</v>
      </c>
      <c r="H50" s="1659">
        <v>773</v>
      </c>
      <c r="I50" s="1659">
        <v>784</v>
      </c>
      <c r="J50" s="1844">
        <v>895.63682910250884</v>
      </c>
      <c r="L50" s="1609">
        <v>719</v>
      </c>
      <c r="M50" s="1659">
        <v>1050</v>
      </c>
      <c r="N50" s="1659">
        <v>908</v>
      </c>
      <c r="O50" s="1844">
        <v>694</v>
      </c>
      <c r="P50" s="944"/>
      <c r="Q50" s="1609">
        <v>626.50688207683697</v>
      </c>
      <c r="R50" s="1659">
        <v>642.785227518635</v>
      </c>
      <c r="S50" s="1659">
        <v>652.03373782660958</v>
      </c>
      <c r="T50" s="1844">
        <v>589.88866445878773</v>
      </c>
      <c r="U50" s="180"/>
      <c r="V50" s="1609">
        <v>3141.6368291025087</v>
      </c>
      <c r="W50" s="1659">
        <v>3371</v>
      </c>
      <c r="X50" s="1844">
        <v>2511.2145118808694</v>
      </c>
      <c r="Y50" s="53"/>
    </row>
    <row r="51" spans="1:25" ht="27.75" customHeight="1">
      <c r="A51" s="93"/>
      <c r="B51" s="1095" t="s">
        <v>591</v>
      </c>
      <c r="C51" s="1094"/>
      <c r="D51" s="1094"/>
      <c r="E51" s="1094"/>
      <c r="F51" s="47"/>
      <c r="G51" s="2211">
        <v>1521</v>
      </c>
      <c r="H51" s="1843">
        <v>1628</v>
      </c>
      <c r="I51" s="1843">
        <v>1619</v>
      </c>
      <c r="J51" s="2212">
        <v>1739.6368291025087</v>
      </c>
      <c r="L51" s="2213">
        <v>1567</v>
      </c>
      <c r="M51" s="1843">
        <v>1943</v>
      </c>
      <c r="N51" s="1843">
        <v>1840</v>
      </c>
      <c r="O51" s="2212">
        <v>1586</v>
      </c>
      <c r="P51" s="944"/>
      <c r="Q51" s="2213">
        <v>1476.3792253128099</v>
      </c>
      <c r="R51" s="1843">
        <v>1454.6269080186503</v>
      </c>
      <c r="S51" s="1843">
        <v>1501.0964576500876</v>
      </c>
      <c r="T51" s="2212">
        <v>1455.9179206161994</v>
      </c>
      <c r="U51" s="180"/>
      <c r="V51" s="2213">
        <v>6507.6368291025083</v>
      </c>
      <c r="W51" s="1843">
        <v>6936</v>
      </c>
      <c r="X51" s="2212">
        <v>5888.0205115977469</v>
      </c>
      <c r="Y51" s="53"/>
    </row>
    <row r="52" spans="1:25" ht="31.15" customHeight="1">
      <c r="A52" s="93"/>
      <c r="B52" s="982" t="s">
        <v>626</v>
      </c>
      <c r="C52" s="982"/>
      <c r="D52" s="982"/>
      <c r="E52" s="982"/>
      <c r="F52" s="944"/>
      <c r="G52" s="1940">
        <v>0</v>
      </c>
      <c r="H52" s="1664">
        <v>0</v>
      </c>
      <c r="I52" s="1664">
        <v>0</v>
      </c>
      <c r="J52" s="1665">
        <v>0</v>
      </c>
      <c r="L52" s="1940">
        <v>0</v>
      </c>
      <c r="M52" s="1664">
        <v>0</v>
      </c>
      <c r="N52" s="1664">
        <v>0</v>
      </c>
      <c r="O52" s="1665">
        <v>102</v>
      </c>
      <c r="P52" s="944"/>
      <c r="Q52" s="1940">
        <v>0</v>
      </c>
      <c r="R52" s="1664">
        <v>0</v>
      </c>
      <c r="S52" s="1664">
        <v>0</v>
      </c>
      <c r="T52" s="1665">
        <v>0</v>
      </c>
      <c r="U52" s="306"/>
      <c r="V52" s="1940">
        <v>0</v>
      </c>
      <c r="W52" s="1664">
        <v>102</v>
      </c>
      <c r="X52" s="1665">
        <v>0</v>
      </c>
      <c r="Y52" s="47"/>
    </row>
    <row r="53" spans="1:25" ht="31.15" customHeight="1">
      <c r="A53" s="93"/>
      <c r="B53" s="1278" t="s">
        <v>845</v>
      </c>
      <c r="C53" s="982"/>
      <c r="D53" s="982"/>
      <c r="E53" s="982"/>
      <c r="F53" s="944"/>
      <c r="G53" s="1489">
        <v>1521</v>
      </c>
      <c r="H53" s="1490">
        <v>1628</v>
      </c>
      <c r="I53" s="1490">
        <v>1619</v>
      </c>
      <c r="J53" s="1491">
        <v>1739.6368291025087</v>
      </c>
      <c r="L53" s="1492">
        <v>1567</v>
      </c>
      <c r="M53" s="1490">
        <v>1943</v>
      </c>
      <c r="N53" s="1490">
        <v>1840</v>
      </c>
      <c r="O53" s="2160">
        <v>1688</v>
      </c>
      <c r="P53" s="944"/>
      <c r="Q53" s="1492">
        <v>1476.3792253128099</v>
      </c>
      <c r="R53" s="1490">
        <v>1454.6269080186503</v>
      </c>
      <c r="S53" s="1490">
        <v>1501.0964576500876</v>
      </c>
      <c r="T53" s="1491">
        <v>1455.9179206161994</v>
      </c>
      <c r="U53" s="157"/>
      <c r="V53" s="1492">
        <v>6507.6368291025083</v>
      </c>
      <c r="W53" s="1490">
        <v>7038</v>
      </c>
      <c r="X53" s="1491">
        <v>5888.0205115977469</v>
      </c>
      <c r="Y53" s="47"/>
    </row>
    <row r="54" spans="1:25" ht="27.75" customHeight="1">
      <c r="A54" s="93"/>
      <c r="B54" s="1278"/>
      <c r="C54" s="1094"/>
      <c r="D54" s="1094"/>
      <c r="E54" s="1094"/>
      <c r="F54" s="47"/>
      <c r="G54" s="911"/>
      <c r="H54" s="112"/>
      <c r="I54" s="112"/>
      <c r="J54" s="112"/>
      <c r="L54" s="1086"/>
      <c r="M54" s="112"/>
      <c r="N54" s="112"/>
      <c r="O54" s="112"/>
      <c r="P54" s="944"/>
      <c r="Q54" s="112"/>
      <c r="R54" s="112"/>
      <c r="S54" s="112"/>
      <c r="T54" s="112"/>
      <c r="U54" s="180"/>
      <c r="V54" s="112"/>
      <c r="W54" s="112"/>
      <c r="X54" s="112"/>
      <c r="Y54" s="53"/>
    </row>
    <row r="55" spans="1:25" ht="27.75" customHeight="1">
      <c r="A55" s="93"/>
      <c r="B55" s="1278" t="s">
        <v>481</v>
      </c>
      <c r="C55" s="1094"/>
      <c r="D55" s="1094"/>
      <c r="E55" s="1094"/>
      <c r="F55" s="47"/>
      <c r="G55" s="2164">
        <v>694</v>
      </c>
      <c r="H55" s="1819">
        <v>712</v>
      </c>
      <c r="I55" s="1819">
        <v>706</v>
      </c>
      <c r="J55" s="2157">
        <v>737</v>
      </c>
      <c r="L55" s="2158">
        <v>605</v>
      </c>
      <c r="M55" s="1819">
        <v>765</v>
      </c>
      <c r="N55" s="1819">
        <v>694</v>
      </c>
      <c r="O55" s="2157">
        <v>582.82616354620586</v>
      </c>
      <c r="P55" s="944"/>
      <c r="Q55" s="2158">
        <v>539.97168039226108</v>
      </c>
      <c r="R55" s="1819">
        <v>547.92772135569169</v>
      </c>
      <c r="S55" s="1819">
        <v>578.45150701850662</v>
      </c>
      <c r="T55" s="2157">
        <v>518.76665054849843</v>
      </c>
      <c r="U55" s="120"/>
      <c r="V55" s="2158">
        <v>2849</v>
      </c>
      <c r="W55" s="1819">
        <v>2646.8261635462059</v>
      </c>
      <c r="X55" s="2157">
        <v>2185.1175593149578</v>
      </c>
      <c r="Y55" s="53"/>
    </row>
    <row r="56" spans="1:25" ht="27.75" customHeight="1">
      <c r="A56" s="93"/>
      <c r="B56" s="1278" t="s">
        <v>482</v>
      </c>
      <c r="C56" s="1094"/>
      <c r="D56" s="1094"/>
      <c r="E56" s="1094"/>
      <c r="F56" s="47"/>
      <c r="G56" s="1945">
        <v>12</v>
      </c>
      <c r="H56" s="1664">
        <v>17</v>
      </c>
      <c r="I56" s="1664">
        <v>20</v>
      </c>
      <c r="J56" s="1665">
        <v>20</v>
      </c>
      <c r="L56" s="1940">
        <v>13</v>
      </c>
      <c r="M56" s="1664">
        <v>11</v>
      </c>
      <c r="N56" s="1664">
        <v>14.751060933104164</v>
      </c>
      <c r="O56" s="1665">
        <v>18.441294040943827</v>
      </c>
      <c r="P56" s="944"/>
      <c r="Q56" s="1940">
        <v>6.9885824707306012</v>
      </c>
      <c r="R56" s="1664">
        <v>14.528481869685717</v>
      </c>
      <c r="S56" s="1664">
        <v>11.884741516213532</v>
      </c>
      <c r="T56" s="1665">
        <v>15.235116397666218</v>
      </c>
      <c r="U56" s="306"/>
      <c r="V56" s="1940">
        <v>69</v>
      </c>
      <c r="W56" s="1664">
        <v>57.192354974047987</v>
      </c>
      <c r="X56" s="1665">
        <v>48.636922254296067</v>
      </c>
      <c r="Y56" s="53"/>
    </row>
    <row r="57" spans="1:25" ht="27.75" customHeight="1">
      <c r="A57" s="93"/>
      <c r="B57" s="1278" t="s">
        <v>483</v>
      </c>
      <c r="C57" s="1094"/>
      <c r="D57" s="1094"/>
      <c r="E57" s="1094"/>
      <c r="F57" s="47"/>
      <c r="G57" s="1709">
        <v>682</v>
      </c>
      <c r="H57" s="1659">
        <v>695</v>
      </c>
      <c r="I57" s="1659">
        <v>686</v>
      </c>
      <c r="J57" s="1844">
        <v>717</v>
      </c>
      <c r="L57" s="1609">
        <v>592</v>
      </c>
      <c r="M57" s="1659">
        <v>754</v>
      </c>
      <c r="N57" s="1659">
        <v>679.24893906689579</v>
      </c>
      <c r="O57" s="1491">
        <v>564.38486950526203</v>
      </c>
      <c r="P57" s="944"/>
      <c r="Q57" s="1609">
        <v>532.98309792153043</v>
      </c>
      <c r="R57" s="1659">
        <v>533.39923948600597</v>
      </c>
      <c r="S57" s="1659">
        <v>566.56676550229304</v>
      </c>
      <c r="T57" s="1844">
        <v>503.53153415083221</v>
      </c>
      <c r="U57" s="180"/>
      <c r="V57" s="1609">
        <v>2780</v>
      </c>
      <c r="W57" s="1659">
        <v>2589.6338085721577</v>
      </c>
      <c r="X57" s="1844">
        <v>2136.4806370606616</v>
      </c>
      <c r="Y57" s="53"/>
    </row>
    <row r="58" spans="1:25" ht="27.75" customHeight="1">
      <c r="A58" s="93"/>
      <c r="B58" s="982"/>
      <c r="C58" s="1094"/>
      <c r="D58" s="1094"/>
      <c r="E58" s="1094"/>
      <c r="F58" s="47"/>
      <c r="G58" s="737"/>
      <c r="H58" s="329"/>
      <c r="I58" s="329"/>
      <c r="J58" s="329"/>
      <c r="L58" s="300"/>
      <c r="M58" s="329"/>
      <c r="N58" s="329"/>
      <c r="O58" s="329"/>
      <c r="P58" s="944"/>
      <c r="Q58" s="329"/>
      <c r="R58" s="329"/>
      <c r="S58" s="329"/>
      <c r="T58" s="329"/>
      <c r="U58" s="157"/>
      <c r="V58" s="329"/>
      <c r="W58" s="329"/>
      <c r="X58" s="329"/>
      <c r="Y58" s="53"/>
    </row>
    <row r="59" spans="1:25" ht="31.15" customHeight="1">
      <c r="A59" s="93"/>
      <c r="B59" s="1278" t="s">
        <v>800</v>
      </c>
      <c r="C59" s="1094"/>
      <c r="D59" s="1094"/>
      <c r="E59" s="1094"/>
      <c r="F59" s="47"/>
      <c r="G59" s="2211">
        <v>694</v>
      </c>
      <c r="H59" s="1843">
        <v>712</v>
      </c>
      <c r="I59" s="1843">
        <v>706</v>
      </c>
      <c r="J59" s="2212">
        <v>737</v>
      </c>
      <c r="L59" s="2213">
        <v>605</v>
      </c>
      <c r="M59" s="1843">
        <v>765</v>
      </c>
      <c r="N59" s="1843">
        <v>694</v>
      </c>
      <c r="O59" s="2212">
        <v>661.95761654620583</v>
      </c>
      <c r="P59" s="944"/>
      <c r="Q59" s="2213">
        <v>539.97168039226108</v>
      </c>
      <c r="R59" s="1843">
        <v>547.92772135569169</v>
      </c>
      <c r="S59" s="1843">
        <v>578.45150701850662</v>
      </c>
      <c r="T59" s="2212">
        <v>518.76665054849843</v>
      </c>
      <c r="U59" s="180"/>
      <c r="V59" s="2213">
        <v>2849</v>
      </c>
      <c r="W59" s="1843">
        <v>2725.9576165462058</v>
      </c>
      <c r="X59" s="2212">
        <v>2185.1175593149578</v>
      </c>
      <c r="Y59" s="53"/>
    </row>
    <row r="60" spans="1:25" ht="31.15" customHeight="1">
      <c r="A60" s="93"/>
      <c r="B60" s="1278" t="s">
        <v>806</v>
      </c>
      <c r="C60" s="1094"/>
      <c r="D60" s="1094"/>
      <c r="E60" s="1094"/>
      <c r="F60" s="1279"/>
      <c r="G60" s="1709">
        <v>12</v>
      </c>
      <c r="H60" s="1659">
        <v>17</v>
      </c>
      <c r="I60" s="1659">
        <v>20</v>
      </c>
      <c r="J60" s="2214">
        <v>20</v>
      </c>
      <c r="K60" s="1275"/>
      <c r="L60" s="1609">
        <v>13</v>
      </c>
      <c r="M60" s="1659">
        <v>11</v>
      </c>
      <c r="N60" s="1659">
        <v>14.751060933104164</v>
      </c>
      <c r="O60" s="1844">
        <v>18.441294040943827</v>
      </c>
      <c r="P60" s="1275"/>
      <c r="Q60" s="1609">
        <v>6.9885824707306012</v>
      </c>
      <c r="R60" s="1659">
        <v>14.528481869685717</v>
      </c>
      <c r="S60" s="1659">
        <v>11.884741516213532</v>
      </c>
      <c r="T60" s="1844">
        <v>15.235116397666218</v>
      </c>
      <c r="U60" s="2210"/>
      <c r="V60" s="1609">
        <v>69</v>
      </c>
      <c r="W60" s="1659">
        <v>57.192354974047987</v>
      </c>
      <c r="X60" s="2214">
        <v>48.636922254296067</v>
      </c>
      <c r="Y60" s="53"/>
    </row>
    <row r="61" spans="1:25" ht="31.15" customHeight="1">
      <c r="A61" s="93"/>
      <c r="B61" s="1278" t="s">
        <v>802</v>
      </c>
      <c r="C61" s="1094"/>
      <c r="D61" s="1094"/>
      <c r="E61" s="1094"/>
      <c r="F61" s="1279"/>
      <c r="G61" s="1709">
        <v>682</v>
      </c>
      <c r="H61" s="1659">
        <v>695</v>
      </c>
      <c r="I61" s="1659">
        <v>686</v>
      </c>
      <c r="J61" s="2214">
        <v>717</v>
      </c>
      <c r="K61" s="1275"/>
      <c r="L61" s="1609">
        <v>592</v>
      </c>
      <c r="M61" s="1659">
        <v>754</v>
      </c>
      <c r="N61" s="1659">
        <v>679.24893906689579</v>
      </c>
      <c r="O61" s="1844">
        <v>643.516322505262</v>
      </c>
      <c r="P61" s="1275"/>
      <c r="Q61" s="1609">
        <v>532.98309792153043</v>
      </c>
      <c r="R61" s="1659">
        <v>533.39923948600597</v>
      </c>
      <c r="S61" s="1659">
        <v>566.56676550229315</v>
      </c>
      <c r="T61" s="1844">
        <v>503.53153415083221</v>
      </c>
      <c r="U61" s="2210"/>
      <c r="V61" s="1609">
        <v>2780</v>
      </c>
      <c r="W61" s="1659">
        <v>2668.7652615721577</v>
      </c>
      <c r="X61" s="2214">
        <v>2136.4806370606616</v>
      </c>
      <c r="Y61" s="53"/>
    </row>
    <row r="62" spans="1:25" ht="27.75" customHeight="1">
      <c r="A62" s="93"/>
      <c r="B62" s="982"/>
      <c r="C62" s="1094"/>
      <c r="D62" s="1094"/>
      <c r="E62" s="1094"/>
      <c r="F62" s="1279"/>
      <c r="G62" s="911"/>
      <c r="H62" s="112"/>
      <c r="I62" s="112"/>
      <c r="J62" s="112"/>
      <c r="K62" s="1272"/>
      <c r="L62" s="1086"/>
      <c r="M62" s="112"/>
      <c r="N62" s="112"/>
      <c r="O62" s="112"/>
      <c r="P62" s="1272"/>
      <c r="Q62" s="112"/>
      <c r="R62" s="112"/>
      <c r="S62" s="112"/>
      <c r="T62" s="112"/>
      <c r="U62" s="2210"/>
      <c r="V62" s="112"/>
      <c r="W62" s="112"/>
      <c r="X62" s="112"/>
      <c r="Y62" s="53"/>
    </row>
    <row r="63" spans="1:25" ht="27.75" customHeight="1">
      <c r="A63" s="93"/>
      <c r="B63" s="983" t="s">
        <v>370</v>
      </c>
      <c r="C63" s="1094"/>
      <c r="D63" s="1094"/>
      <c r="E63" s="1094"/>
      <c r="F63" s="1279"/>
      <c r="G63" s="911"/>
      <c r="H63" s="112"/>
      <c r="I63" s="112"/>
      <c r="J63" s="112"/>
      <c r="K63" s="1272"/>
      <c r="L63" s="1086"/>
      <c r="M63" s="112"/>
      <c r="N63" s="112"/>
      <c r="O63" s="112"/>
      <c r="P63" s="1272"/>
      <c r="Q63" s="112"/>
      <c r="R63" s="112"/>
      <c r="S63" s="112"/>
      <c r="T63" s="112"/>
      <c r="U63" s="2210"/>
      <c r="V63" s="112"/>
      <c r="W63" s="112"/>
      <c r="X63" s="112"/>
      <c r="Y63" s="53"/>
    </row>
    <row r="64" spans="1:25" ht="27.75" customHeight="1">
      <c r="A64" s="93"/>
      <c r="B64" s="982" t="s">
        <v>120</v>
      </c>
      <c r="C64" s="1094"/>
      <c r="D64" s="1094"/>
      <c r="E64" s="1094"/>
      <c r="F64" s="1279"/>
      <c r="G64" s="2215">
        <v>461.2</v>
      </c>
      <c r="H64" s="1846">
        <v>449.7</v>
      </c>
      <c r="I64" s="1846">
        <v>449.31726824166554</v>
      </c>
      <c r="J64" s="2216">
        <v>447.8</v>
      </c>
      <c r="K64" s="2217"/>
      <c r="L64" s="2218">
        <v>442.2</v>
      </c>
      <c r="M64" s="1846">
        <v>475.1</v>
      </c>
      <c r="N64" s="1846">
        <v>489.20743317881636</v>
      </c>
      <c r="O64" s="2216">
        <v>462.78017359974518</v>
      </c>
      <c r="P64" s="2217"/>
      <c r="Q64" s="2218">
        <v>437.55469437894544</v>
      </c>
      <c r="R64" s="1846">
        <v>422.60460187761123</v>
      </c>
      <c r="S64" s="1846">
        <v>407.99061411544909</v>
      </c>
      <c r="T64" s="2216">
        <v>407.48645311975048</v>
      </c>
      <c r="U64" s="2219"/>
      <c r="V64" s="2218">
        <v>452.02348671773211</v>
      </c>
      <c r="W64" s="1846">
        <v>467.20000000000005</v>
      </c>
      <c r="X64" s="2216">
        <v>419.00664357535112</v>
      </c>
      <c r="Y64" s="53"/>
    </row>
    <row r="65" spans="1:25" ht="27.75" customHeight="1">
      <c r="A65" s="93"/>
      <c r="B65" s="982" t="s">
        <v>122</v>
      </c>
      <c r="C65" s="1094"/>
      <c r="D65" s="1094"/>
      <c r="E65" s="1094"/>
      <c r="F65" s="1279"/>
      <c r="G65" s="1710">
        <v>420.70000000000005</v>
      </c>
      <c r="H65" s="1707">
        <v>413.7</v>
      </c>
      <c r="I65" s="1707">
        <v>437.98456539991611</v>
      </c>
      <c r="J65" s="1841">
        <v>425.8</v>
      </c>
      <c r="K65" s="2217"/>
      <c r="L65" s="1842">
        <v>423.8</v>
      </c>
      <c r="M65" s="1707">
        <v>452.5</v>
      </c>
      <c r="N65" s="1707">
        <v>413.68749204972005</v>
      </c>
      <c r="O65" s="1841">
        <v>370.04998553157179</v>
      </c>
      <c r="P65" s="2217"/>
      <c r="Q65" s="1842">
        <v>352.91789984728376</v>
      </c>
      <c r="R65" s="1707">
        <v>338.71693025470108</v>
      </c>
      <c r="S65" s="1707">
        <v>324.28287060877199</v>
      </c>
      <c r="T65" s="1841">
        <v>326.85876135965191</v>
      </c>
      <c r="U65" s="2219"/>
      <c r="V65" s="1842">
        <v>424.5</v>
      </c>
      <c r="W65" s="1707">
        <v>415</v>
      </c>
      <c r="X65" s="1841">
        <v>335.81768365525676</v>
      </c>
      <c r="Y65" s="53"/>
    </row>
    <row r="66" spans="1:25" ht="27.75" hidden="1" customHeight="1">
      <c r="A66" s="93"/>
      <c r="B66" s="1094"/>
      <c r="C66" s="1094"/>
      <c r="D66" s="1094"/>
      <c r="E66" s="1094"/>
      <c r="F66" s="1279"/>
      <c r="G66" s="736"/>
      <c r="H66" s="736"/>
      <c r="I66" s="736"/>
      <c r="J66" s="736"/>
      <c r="K66" s="157"/>
      <c r="L66" s="736"/>
      <c r="M66" s="736"/>
      <c r="N66" s="736"/>
      <c r="O66" s="146"/>
      <c r="P66" s="157"/>
      <c r="Q66" s="146"/>
      <c r="R66" s="146"/>
      <c r="S66" s="146"/>
      <c r="T66" s="146"/>
      <c r="U66" s="133"/>
      <c r="V66" s="198"/>
      <c r="W66" s="198"/>
      <c r="X66" s="198"/>
      <c r="Y66" s="53"/>
    </row>
    <row r="67" spans="1:25" ht="27.75" hidden="1" customHeight="1">
      <c r="A67" s="93"/>
      <c r="B67" s="1094"/>
      <c r="C67" s="1094"/>
      <c r="D67" s="1094"/>
      <c r="E67" s="1094"/>
      <c r="F67" s="1279"/>
      <c r="G67" s="204"/>
      <c r="H67" s="204"/>
      <c r="I67" s="204"/>
      <c r="J67" s="204"/>
      <c r="K67" s="201"/>
      <c r="L67" s="204"/>
      <c r="M67" s="204"/>
      <c r="N67" s="204"/>
      <c r="O67" s="201"/>
      <c r="P67" s="201"/>
      <c r="Q67" s="201"/>
      <c r="R67" s="201"/>
      <c r="S67" s="201"/>
      <c r="T67" s="201"/>
      <c r="U67" s="112"/>
      <c r="V67" s="157"/>
      <c r="W67" s="157"/>
      <c r="X67" s="157"/>
      <c r="Y67" s="53"/>
    </row>
    <row r="68" spans="1:25" ht="27.75" hidden="1" customHeight="1">
      <c r="A68" s="93"/>
      <c r="B68" s="1094"/>
      <c r="C68" s="1094"/>
      <c r="D68" s="1094"/>
      <c r="E68" s="1094"/>
      <c r="F68" s="1279"/>
      <c r="G68" s="204"/>
      <c r="H68" s="204"/>
      <c r="I68" s="204"/>
      <c r="J68" s="204"/>
      <c r="K68" s="201"/>
      <c r="L68" s="204"/>
      <c r="M68" s="204"/>
      <c r="N68" s="204"/>
      <c r="O68" s="201"/>
      <c r="P68" s="201"/>
      <c r="Q68" s="201"/>
      <c r="R68" s="201"/>
      <c r="S68" s="201"/>
      <c r="T68" s="201"/>
      <c r="U68" s="112"/>
      <c r="V68" s="157"/>
      <c r="W68" s="157"/>
      <c r="X68" s="157"/>
      <c r="Y68" s="53"/>
    </row>
    <row r="69" spans="1:25" ht="27.75" hidden="1" customHeight="1">
      <c r="A69" s="93"/>
      <c r="B69" s="1094"/>
      <c r="C69" s="1094"/>
      <c r="D69" s="1094"/>
      <c r="E69" s="1094"/>
      <c r="F69" s="1279"/>
      <c r="G69" s="204"/>
      <c r="H69" s="204"/>
      <c r="I69" s="204"/>
      <c r="J69" s="204"/>
      <c r="K69" s="201"/>
      <c r="L69" s="204"/>
      <c r="M69" s="204"/>
      <c r="N69" s="204"/>
      <c r="O69" s="201"/>
      <c r="P69" s="201"/>
      <c r="Q69" s="201"/>
      <c r="R69" s="201"/>
      <c r="S69" s="201"/>
      <c r="T69" s="201"/>
      <c r="U69" s="112"/>
      <c r="V69" s="157"/>
      <c r="W69" s="157"/>
      <c r="X69" s="157"/>
      <c r="Y69" s="53"/>
    </row>
    <row r="70" spans="1:25" ht="27.75" hidden="1" customHeight="1">
      <c r="A70" s="93"/>
      <c r="B70" s="991"/>
      <c r="C70" s="991"/>
      <c r="D70" s="991"/>
      <c r="E70" s="991"/>
      <c r="F70" s="1279"/>
      <c r="G70" s="148"/>
      <c r="H70" s="148"/>
      <c r="I70" s="148"/>
      <c r="J70" s="148"/>
      <c r="K70" s="147"/>
      <c r="L70" s="148"/>
      <c r="M70" s="148"/>
      <c r="N70" s="148"/>
      <c r="O70" s="147"/>
      <c r="P70" s="147"/>
      <c r="Q70" s="147"/>
      <c r="R70" s="147"/>
      <c r="S70" s="147"/>
      <c r="T70" s="147"/>
      <c r="U70" s="157"/>
      <c r="V70" s="157"/>
      <c r="W70" s="157"/>
      <c r="X70" s="157"/>
      <c r="Y70" s="53"/>
    </row>
    <row r="71" spans="1:25" ht="27.75" customHeight="1">
      <c r="A71" s="93"/>
      <c r="B71" s="1290"/>
      <c r="C71" s="1290"/>
      <c r="D71" s="1290"/>
      <c r="E71" s="1290"/>
      <c r="F71" s="1256"/>
      <c r="G71" s="533"/>
      <c r="H71" s="533"/>
      <c r="I71" s="533"/>
      <c r="J71" s="533"/>
      <c r="K71" s="176"/>
      <c r="L71" s="533"/>
      <c r="M71" s="533"/>
      <c r="N71" s="533"/>
      <c r="O71" s="176"/>
      <c r="P71" s="176"/>
      <c r="Q71" s="176"/>
      <c r="R71" s="176"/>
      <c r="S71" s="176"/>
      <c r="T71" s="176"/>
      <c r="U71" s="180"/>
      <c r="V71" s="180"/>
      <c r="W71" s="180"/>
      <c r="X71" s="180"/>
      <c r="Y71" s="53"/>
    </row>
    <row r="72" spans="1:25" ht="27.75" customHeight="1">
      <c r="A72" s="93"/>
      <c r="B72" s="2415" t="s">
        <v>573</v>
      </c>
      <c r="C72" s="1847"/>
      <c r="D72" s="1847"/>
      <c r="E72" s="1847"/>
      <c r="F72" s="1847"/>
      <c r="G72" s="1288"/>
      <c r="H72" s="1288"/>
      <c r="I72" s="1288"/>
      <c r="J72" s="1288"/>
      <c r="K72" s="1275"/>
      <c r="L72" s="1288"/>
      <c r="M72" s="1288"/>
      <c r="N72" s="1288"/>
      <c r="O72" s="1275"/>
      <c r="P72" s="1275"/>
      <c r="Q72" s="1275"/>
      <c r="R72" s="1275"/>
      <c r="S72" s="1275"/>
      <c r="T72" s="1275"/>
      <c r="U72" s="1275"/>
      <c r="V72" s="1275"/>
      <c r="W72" s="1275"/>
      <c r="X72" s="1275"/>
      <c r="Y72" s="939"/>
    </row>
    <row r="73" spans="1:25" s="944" customFormat="1" ht="27.75" customHeight="1">
      <c r="A73" s="939"/>
      <c r="B73" s="125" t="s">
        <v>926</v>
      </c>
      <c r="C73" s="1847"/>
      <c r="D73" s="1847"/>
      <c r="E73" s="1847"/>
      <c r="F73" s="1847"/>
      <c r="G73" s="1288"/>
      <c r="H73" s="1288"/>
      <c r="I73" s="1288"/>
      <c r="J73" s="1288"/>
      <c r="K73" s="1275"/>
      <c r="L73" s="1288"/>
      <c r="M73" s="1288"/>
      <c r="N73" s="1288"/>
      <c r="O73" s="1275"/>
      <c r="P73" s="1275"/>
      <c r="Q73" s="1275"/>
      <c r="R73" s="1275"/>
      <c r="S73" s="1275"/>
      <c r="T73" s="1275"/>
      <c r="U73" s="1275"/>
      <c r="V73" s="1275"/>
      <c r="W73" s="1275"/>
      <c r="X73" s="1275"/>
      <c r="Y73" s="939"/>
    </row>
    <row r="74" spans="1:25" s="944" customFormat="1" ht="27.75" customHeight="1">
      <c r="A74" s="939"/>
      <c r="B74" s="124" t="s">
        <v>846</v>
      </c>
      <c r="C74" s="1847"/>
      <c r="D74" s="1847"/>
      <c r="E74" s="1847"/>
      <c r="F74" s="1847"/>
      <c r="G74" s="1288"/>
      <c r="H74" s="1288"/>
      <c r="I74" s="1288"/>
      <c r="J74" s="1288"/>
      <c r="K74" s="1275"/>
      <c r="L74" s="1288"/>
      <c r="M74" s="1288"/>
      <c r="N74" s="1288"/>
      <c r="O74" s="1275"/>
      <c r="P74" s="1275"/>
      <c r="Q74" s="1275"/>
      <c r="R74" s="1275"/>
      <c r="S74" s="1275"/>
      <c r="T74" s="1275"/>
      <c r="U74" s="1275"/>
      <c r="V74" s="1275"/>
      <c r="W74" s="1275"/>
      <c r="X74" s="1275"/>
      <c r="Y74" s="939"/>
    </row>
    <row r="75" spans="1:25" s="944" customFormat="1" ht="27.75" customHeight="1">
      <c r="A75" s="939"/>
      <c r="B75" s="1257"/>
      <c r="C75" s="1847"/>
      <c r="D75" s="1847"/>
      <c r="E75" s="1847"/>
      <c r="F75" s="1847"/>
      <c r="G75" s="1288"/>
      <c r="H75" s="1288"/>
      <c r="I75" s="1288"/>
      <c r="J75" s="1288"/>
      <c r="K75" s="1275"/>
      <c r="L75" s="1288"/>
      <c r="M75" s="1288"/>
      <c r="N75" s="1288"/>
      <c r="O75" s="1275"/>
      <c r="P75" s="1275"/>
      <c r="Q75" s="1275"/>
      <c r="R75" s="1275"/>
      <c r="S75" s="1275"/>
      <c r="T75" s="1275"/>
      <c r="U75" s="1275"/>
      <c r="V75" s="1275"/>
      <c r="W75" s="1275"/>
      <c r="X75" s="1275"/>
      <c r="Y75" s="939"/>
    </row>
  </sheetData>
  <mergeCells count="2">
    <mergeCell ref="Q7:T7"/>
    <mergeCell ref="V6:X6"/>
  </mergeCells>
  <pageMargins left="0.23622047244094499" right="0.23622047244094499" top="0.35433070866141703" bottom="0.5" header="0" footer="0.3"/>
  <pageSetup scale="28" orientation="landscape" r:id="rId1"/>
  <headerFooter scaleWithDoc="0">
    <oddFooter>&amp;A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5">
    <pageSetUpPr fitToPage="1"/>
  </sheetPr>
  <dimension ref="A1:Y77"/>
  <sheetViews>
    <sheetView showGridLines="0" view="pageBreakPreview" topLeftCell="A46" zoomScale="40" zoomScaleNormal="60" zoomScaleSheetLayoutView="40" workbookViewId="0">
      <selection activeCell="B73" sqref="B73"/>
    </sheetView>
  </sheetViews>
  <sheetFormatPr defaultColWidth="9.140625" defaultRowHeight="27.75" customHeight="1"/>
  <cols>
    <col min="1" max="1" width="2.7109375" style="519" customWidth="1"/>
    <col min="2" max="2" width="222.7109375" style="519" customWidth="1"/>
    <col min="3" max="6" width="1.42578125" style="519" customWidth="1"/>
    <col min="7" max="10" width="18.7109375" style="590" customWidth="1"/>
    <col min="11" max="11" width="3" style="944" customWidth="1"/>
    <col min="12" max="13" width="18.7109375" style="590" customWidth="1"/>
    <col min="14" max="15" width="18.7109375" style="945" customWidth="1"/>
    <col min="16" max="16" width="3" style="519" customWidth="1"/>
    <col min="17" max="18" width="18.7109375" style="581" customWidth="1"/>
    <col min="19" max="20" width="18.7109375" style="519" customWidth="1"/>
    <col min="21" max="21" width="3.28515625" style="944" customWidth="1"/>
    <col min="22" max="24" width="18.7109375" style="722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"/>
      <c r="G1" s="729"/>
      <c r="H1" s="729"/>
      <c r="I1" s="729"/>
      <c r="J1" s="729"/>
      <c r="K1" s="939"/>
      <c r="L1" s="729"/>
      <c r="M1" s="729"/>
      <c r="N1" s="92"/>
      <c r="O1" s="92"/>
      <c r="P1" s="93"/>
      <c r="Q1" s="92"/>
      <c r="R1" s="92"/>
      <c r="S1" s="93"/>
      <c r="T1" s="93"/>
      <c r="U1" s="939"/>
      <c r="V1" s="720"/>
      <c r="W1" s="720"/>
      <c r="X1" s="720"/>
      <c r="Y1" s="939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922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939"/>
    </row>
    <row r="3" spans="1:25" ht="39">
      <c r="A3" s="93"/>
      <c r="B3" s="865" t="s">
        <v>848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922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939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922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939"/>
    </row>
    <row r="5" spans="1:25" ht="27.75" customHeight="1">
      <c r="A5" s="93"/>
      <c r="B5" s="866"/>
      <c r="C5" s="77"/>
      <c r="D5" s="77"/>
      <c r="E5" s="77"/>
      <c r="F5" s="77"/>
      <c r="G5" s="96"/>
      <c r="H5" s="96"/>
      <c r="I5" s="96"/>
      <c r="J5" s="96"/>
      <c r="K5" s="60"/>
      <c r="L5" s="96"/>
      <c r="M5" s="96"/>
      <c r="N5" s="81"/>
      <c r="O5" s="81"/>
      <c r="P5" s="60"/>
      <c r="Q5" s="437"/>
      <c r="R5" s="437"/>
      <c r="S5" s="77"/>
      <c r="T5" s="77"/>
      <c r="U5" s="77"/>
      <c r="V5" s="482"/>
      <c r="W5" s="482"/>
      <c r="X5" s="482"/>
      <c r="Y5" s="939"/>
    </row>
    <row r="6" spans="1:25" ht="27.75" customHeight="1">
      <c r="A6" s="93"/>
      <c r="B6" s="174" t="s">
        <v>463</v>
      </c>
      <c r="C6" s="174"/>
      <c r="D6" s="174"/>
      <c r="E6" s="174"/>
      <c r="F6" s="174"/>
      <c r="G6" s="1505" t="s">
        <v>75</v>
      </c>
      <c r="H6" s="1645"/>
      <c r="I6" s="1505"/>
      <c r="J6" s="1505"/>
      <c r="K6" s="1506"/>
      <c r="L6" s="1505"/>
      <c r="M6" s="1506"/>
      <c r="N6" s="1506"/>
      <c r="O6" s="1506"/>
      <c r="P6" s="1506"/>
      <c r="Q6" s="1506"/>
      <c r="R6" s="1506"/>
      <c r="S6" s="1506"/>
      <c r="T6" s="1508"/>
      <c r="U6" s="1421"/>
      <c r="V6" s="2487" t="s">
        <v>76</v>
      </c>
      <c r="W6" s="2488" t="s">
        <v>76</v>
      </c>
      <c r="X6" s="2489"/>
      <c r="Y6" s="47"/>
    </row>
    <row r="7" spans="1:25" ht="27.75" customHeight="1">
      <c r="B7" s="157" t="s">
        <v>337</v>
      </c>
      <c r="C7" s="157"/>
      <c r="D7" s="157"/>
      <c r="E7" s="157"/>
      <c r="F7" s="157"/>
      <c r="G7" s="2123">
        <v>2021</v>
      </c>
      <c r="H7" s="1518"/>
      <c r="I7" s="1518"/>
      <c r="J7" s="1519"/>
      <c r="K7" s="1283"/>
      <c r="L7" s="1517">
        <v>2020</v>
      </c>
      <c r="M7" s="1518"/>
      <c r="N7" s="1518"/>
      <c r="O7" s="1519"/>
      <c r="P7" s="1283"/>
      <c r="Q7" s="2490">
        <v>2019</v>
      </c>
      <c r="R7" s="2491"/>
      <c r="S7" s="2491"/>
      <c r="T7" s="2492"/>
      <c r="U7" s="1421"/>
      <c r="V7" s="1728"/>
      <c r="W7" s="1280"/>
      <c r="X7" s="1523"/>
      <c r="Y7" s="53"/>
    </row>
    <row r="8" spans="1:25" ht="27.75" customHeight="1">
      <c r="B8" s="174"/>
      <c r="C8" s="174"/>
      <c r="D8" s="174"/>
      <c r="E8" s="174"/>
      <c r="F8" s="174"/>
      <c r="G8" s="1512" t="s">
        <v>78</v>
      </c>
      <c r="H8" s="1513" t="s">
        <v>79</v>
      </c>
      <c r="I8" s="1520" t="s">
        <v>80</v>
      </c>
      <c r="J8" s="1521" t="s">
        <v>77</v>
      </c>
      <c r="K8" s="1275"/>
      <c r="L8" s="1515" t="s">
        <v>78</v>
      </c>
      <c r="M8" s="1513" t="s">
        <v>79</v>
      </c>
      <c r="N8" s="1520" t="s">
        <v>80</v>
      </c>
      <c r="O8" s="1521" t="s">
        <v>77</v>
      </c>
      <c r="P8" s="1275"/>
      <c r="Q8" s="1515" t="s">
        <v>78</v>
      </c>
      <c r="R8" s="1513" t="s">
        <v>79</v>
      </c>
      <c r="S8" s="1513" t="s">
        <v>80</v>
      </c>
      <c r="T8" s="1514" t="s">
        <v>77</v>
      </c>
      <c r="U8" s="1421"/>
      <c r="V8" s="1515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72"/>
      <c r="C9" s="172"/>
      <c r="D9" s="172"/>
      <c r="E9" s="172"/>
      <c r="F9" s="172"/>
      <c r="G9" s="2124"/>
      <c r="H9" s="1516"/>
      <c r="I9" s="1275"/>
      <c r="J9" s="1275"/>
      <c r="K9" s="1275"/>
      <c r="L9" s="1516"/>
      <c r="M9" s="1516"/>
      <c r="N9" s="1275"/>
      <c r="O9" s="1275"/>
      <c r="P9" s="1275"/>
      <c r="Q9" s="1516"/>
      <c r="R9" s="1516"/>
      <c r="S9" s="1516"/>
      <c r="T9" s="989"/>
      <c r="U9" s="1516"/>
      <c r="V9" s="1522"/>
      <c r="W9" s="1522"/>
      <c r="X9" s="1522"/>
      <c r="Y9" s="939"/>
    </row>
    <row r="10" spans="1:25" ht="27.75" customHeight="1">
      <c r="A10" s="93"/>
      <c r="B10" s="982" t="s">
        <v>582</v>
      </c>
      <c r="C10" s="982"/>
      <c r="D10" s="982"/>
      <c r="E10" s="982"/>
      <c r="F10" s="982"/>
      <c r="G10" s="2345">
        <v>1812</v>
      </c>
      <c r="H10" s="2311">
        <v>1828</v>
      </c>
      <c r="I10" s="2311">
        <v>1764</v>
      </c>
      <c r="J10" s="2247">
        <v>1867</v>
      </c>
      <c r="L10" s="2246">
        <v>1847</v>
      </c>
      <c r="M10" s="2311">
        <v>1802</v>
      </c>
      <c r="N10" s="2311">
        <v>1851</v>
      </c>
      <c r="O10" s="2247">
        <v>1949</v>
      </c>
      <c r="P10" s="944"/>
      <c r="Q10" s="2246">
        <v>1918</v>
      </c>
      <c r="R10" s="2311">
        <v>1889</v>
      </c>
      <c r="S10" s="2311">
        <v>1826</v>
      </c>
      <c r="T10" s="2247">
        <v>1851</v>
      </c>
      <c r="U10" s="167"/>
      <c r="V10" s="2246">
        <v>7519</v>
      </c>
      <c r="W10" s="2311">
        <v>7689</v>
      </c>
      <c r="X10" s="2247">
        <v>7725</v>
      </c>
      <c r="Y10" s="939"/>
    </row>
    <row r="11" spans="1:25" ht="27.75" customHeight="1">
      <c r="A11" s="93"/>
      <c r="B11" s="982" t="s">
        <v>108</v>
      </c>
      <c r="C11" s="982"/>
      <c r="D11" s="982"/>
      <c r="E11" s="982"/>
      <c r="F11" s="982"/>
      <c r="G11" s="2346">
        <v>-265</v>
      </c>
      <c r="H11" s="1976">
        <v>-287</v>
      </c>
      <c r="I11" s="1976">
        <v>-311</v>
      </c>
      <c r="J11" s="1977">
        <v>-420</v>
      </c>
      <c r="L11" s="1975">
        <v>-606</v>
      </c>
      <c r="M11" s="1976">
        <v>-972</v>
      </c>
      <c r="N11" s="1976">
        <v>-760</v>
      </c>
      <c r="O11" s="1977">
        <v>-400</v>
      </c>
      <c r="P11" s="944"/>
      <c r="Q11" s="1975">
        <v>-346</v>
      </c>
      <c r="R11" s="1976">
        <v>-335</v>
      </c>
      <c r="S11" s="1976">
        <v>-409</v>
      </c>
      <c r="T11" s="1977">
        <v>-322</v>
      </c>
      <c r="U11" s="167"/>
      <c r="V11" s="1975">
        <v>-1353</v>
      </c>
      <c r="W11" s="1976">
        <v>-2850</v>
      </c>
      <c r="X11" s="1977">
        <v>-1473</v>
      </c>
      <c r="Y11" s="939"/>
    </row>
    <row r="12" spans="1:25" ht="27.75" customHeight="1">
      <c r="A12" s="93"/>
      <c r="B12" s="982" t="s">
        <v>595</v>
      </c>
      <c r="C12" s="982"/>
      <c r="D12" s="982"/>
      <c r="E12" s="982"/>
      <c r="F12" s="982"/>
      <c r="G12" s="2346">
        <v>-956</v>
      </c>
      <c r="H12" s="1976">
        <v>-957</v>
      </c>
      <c r="I12" s="1976">
        <v>-938</v>
      </c>
      <c r="J12" s="1977">
        <v>-986</v>
      </c>
      <c r="L12" s="1975">
        <v>-1012</v>
      </c>
      <c r="M12" s="1976">
        <v>-962</v>
      </c>
      <c r="N12" s="1976">
        <v>-999</v>
      </c>
      <c r="O12" s="1977">
        <v>-1082</v>
      </c>
      <c r="P12" s="944"/>
      <c r="Q12" s="1975">
        <v>-1051</v>
      </c>
      <c r="R12" s="1976">
        <v>-1001</v>
      </c>
      <c r="S12" s="1976">
        <v>-956</v>
      </c>
      <c r="T12" s="1977">
        <v>-996</v>
      </c>
      <c r="U12" s="167"/>
      <c r="V12" s="1975">
        <v>-3959</v>
      </c>
      <c r="W12" s="1976">
        <v>-4177</v>
      </c>
      <c r="X12" s="1977">
        <v>-4130</v>
      </c>
      <c r="Y12" s="939"/>
    </row>
    <row r="13" spans="1:25" ht="27.75" customHeight="1">
      <c r="A13" s="93"/>
      <c r="B13" s="982" t="s">
        <v>338</v>
      </c>
      <c r="C13" s="982"/>
      <c r="D13" s="982"/>
      <c r="E13" s="982"/>
      <c r="F13" s="982"/>
      <c r="G13" s="2345">
        <v>591</v>
      </c>
      <c r="H13" s="2311">
        <v>584</v>
      </c>
      <c r="I13" s="2311">
        <v>515</v>
      </c>
      <c r="J13" s="2247">
        <v>461</v>
      </c>
      <c r="L13" s="2246">
        <v>229</v>
      </c>
      <c r="M13" s="2311">
        <v>-132</v>
      </c>
      <c r="N13" s="2311">
        <v>92</v>
      </c>
      <c r="O13" s="2247">
        <v>467</v>
      </c>
      <c r="P13" s="944"/>
      <c r="Q13" s="2246">
        <v>521</v>
      </c>
      <c r="R13" s="2311">
        <v>553</v>
      </c>
      <c r="S13" s="2311">
        <v>461</v>
      </c>
      <c r="T13" s="2247">
        <v>533</v>
      </c>
      <c r="U13" s="167"/>
      <c r="V13" s="2246">
        <v>2207</v>
      </c>
      <c r="W13" s="2311">
        <v>662</v>
      </c>
      <c r="X13" s="2247">
        <v>2122</v>
      </c>
      <c r="Y13" s="939"/>
    </row>
    <row r="14" spans="1:25" ht="27.75" customHeight="1">
      <c r="A14" s="93"/>
      <c r="B14" s="982" t="s">
        <v>115</v>
      </c>
      <c r="C14" s="982"/>
      <c r="D14" s="982"/>
      <c r="E14" s="982"/>
      <c r="F14" s="982"/>
      <c r="G14" s="2346">
        <v>-91</v>
      </c>
      <c r="H14" s="1976">
        <v>-129</v>
      </c>
      <c r="I14" s="1976">
        <v>-136</v>
      </c>
      <c r="J14" s="1977">
        <v>-111</v>
      </c>
      <c r="L14" s="1975">
        <v>-20</v>
      </c>
      <c r="M14" s="1976">
        <v>71</v>
      </c>
      <c r="N14" s="1976">
        <v>-17</v>
      </c>
      <c r="O14" s="1977">
        <v>-97</v>
      </c>
      <c r="P14" s="944"/>
      <c r="Q14" s="1975">
        <v>-128</v>
      </c>
      <c r="R14" s="1976">
        <v>-122</v>
      </c>
      <c r="S14" s="1976">
        <v>-109</v>
      </c>
      <c r="T14" s="1977">
        <v>-84</v>
      </c>
      <c r="U14" s="167"/>
      <c r="V14" s="1975">
        <v>-478</v>
      </c>
      <c r="W14" s="1976">
        <v>-57</v>
      </c>
      <c r="X14" s="1977">
        <v>-456</v>
      </c>
      <c r="Y14" s="939"/>
    </row>
    <row r="15" spans="1:25" ht="27.75" customHeight="1">
      <c r="A15" s="93"/>
      <c r="B15" s="982" t="s">
        <v>481</v>
      </c>
      <c r="C15" s="982"/>
      <c r="D15" s="982"/>
      <c r="E15" s="982"/>
      <c r="F15" s="982"/>
      <c r="G15" s="2347">
        <v>500</v>
      </c>
      <c r="H15" s="2313">
        <v>455</v>
      </c>
      <c r="I15" s="2313">
        <v>379</v>
      </c>
      <c r="J15" s="2314">
        <v>350</v>
      </c>
      <c r="L15" s="2312">
        <v>209</v>
      </c>
      <c r="M15" s="2313">
        <v>-61</v>
      </c>
      <c r="N15" s="2313">
        <v>75</v>
      </c>
      <c r="O15" s="2314">
        <v>370</v>
      </c>
      <c r="P15" s="944"/>
      <c r="Q15" s="2312">
        <v>393</v>
      </c>
      <c r="R15" s="2313">
        <v>431</v>
      </c>
      <c r="S15" s="2313">
        <v>352</v>
      </c>
      <c r="T15" s="2314">
        <v>449</v>
      </c>
      <c r="U15" s="167"/>
      <c r="V15" s="2312">
        <v>1729</v>
      </c>
      <c r="W15" s="2313">
        <v>605</v>
      </c>
      <c r="X15" s="2314">
        <v>1666</v>
      </c>
      <c r="Y15" s="939"/>
    </row>
    <row r="16" spans="1:25" ht="31.15" customHeight="1">
      <c r="A16" s="93"/>
      <c r="B16" s="982" t="s">
        <v>593</v>
      </c>
      <c r="C16" s="982"/>
      <c r="D16" s="982"/>
      <c r="E16" s="982"/>
      <c r="F16" s="982"/>
      <c r="G16" s="1958">
        <v>6</v>
      </c>
      <c r="H16" s="120">
        <v>7</v>
      </c>
      <c r="I16" s="120">
        <v>7</v>
      </c>
      <c r="J16" s="138">
        <v>8</v>
      </c>
      <c r="L16" s="1579">
        <v>7</v>
      </c>
      <c r="M16" s="120">
        <v>17</v>
      </c>
      <c r="N16" s="120">
        <v>22</v>
      </c>
      <c r="O16" s="138">
        <v>65</v>
      </c>
      <c r="P16" s="944"/>
      <c r="Q16" s="1579">
        <v>39</v>
      </c>
      <c r="R16" s="120">
        <v>18</v>
      </c>
      <c r="S16" s="120">
        <v>78</v>
      </c>
      <c r="T16" s="138">
        <v>20</v>
      </c>
      <c r="U16" s="120"/>
      <c r="V16" s="1579">
        <v>29</v>
      </c>
      <c r="W16" s="120">
        <v>115</v>
      </c>
      <c r="X16" s="138">
        <v>168</v>
      </c>
      <c r="Y16" s="48"/>
    </row>
    <row r="17" spans="1:25" ht="31.15" customHeight="1">
      <c r="A17" s="93"/>
      <c r="B17" s="1278" t="s">
        <v>474</v>
      </c>
      <c r="C17" s="1278"/>
      <c r="D17" s="1278"/>
      <c r="E17" s="1278"/>
      <c r="F17" s="1278"/>
      <c r="G17" s="2338">
        <v>506</v>
      </c>
      <c r="H17" s="2316">
        <v>462</v>
      </c>
      <c r="I17" s="2316">
        <v>386</v>
      </c>
      <c r="J17" s="2317">
        <v>358</v>
      </c>
      <c r="L17" s="2315">
        <v>216</v>
      </c>
      <c r="M17" s="2316">
        <v>-44</v>
      </c>
      <c r="N17" s="2316">
        <v>97</v>
      </c>
      <c r="O17" s="2317">
        <v>435</v>
      </c>
      <c r="P17" s="944"/>
      <c r="Q17" s="2315">
        <v>432</v>
      </c>
      <c r="R17" s="2316">
        <v>449</v>
      </c>
      <c r="S17" s="2316">
        <v>430</v>
      </c>
      <c r="T17" s="2317">
        <v>469</v>
      </c>
      <c r="U17" s="120"/>
      <c r="V17" s="2315">
        <v>1758</v>
      </c>
      <c r="W17" s="2316">
        <v>720</v>
      </c>
      <c r="X17" s="2317">
        <v>1834</v>
      </c>
      <c r="Y17" s="48"/>
    </row>
    <row r="18" spans="1:25" ht="27.75" customHeight="1">
      <c r="A18" s="93"/>
      <c r="B18" s="982"/>
      <c r="C18" s="982"/>
      <c r="D18" s="982"/>
      <c r="E18" s="982"/>
      <c r="F18" s="982"/>
      <c r="G18" s="2348"/>
      <c r="H18" s="1976"/>
      <c r="I18" s="1976"/>
      <c r="J18" s="1976"/>
      <c r="L18" s="1976"/>
      <c r="M18" s="1976"/>
      <c r="N18" s="1976"/>
      <c r="O18" s="1976"/>
      <c r="P18" s="944"/>
      <c r="Q18" s="1976"/>
      <c r="R18" s="1976"/>
      <c r="S18" s="1976"/>
      <c r="T18" s="1976"/>
      <c r="U18" s="292"/>
      <c r="V18" s="1976"/>
      <c r="W18" s="1976"/>
      <c r="X18" s="1976"/>
      <c r="Y18" s="939"/>
    </row>
    <row r="19" spans="1:25" ht="27.75" customHeight="1">
      <c r="A19" s="93"/>
      <c r="B19" s="1278" t="s">
        <v>479</v>
      </c>
      <c r="C19" s="1278"/>
      <c r="D19" s="1278"/>
      <c r="E19" s="1278"/>
      <c r="F19" s="1278"/>
      <c r="G19" s="2348"/>
      <c r="H19" s="1976"/>
      <c r="I19" s="1976"/>
      <c r="J19" s="1976"/>
      <c r="L19" s="1976"/>
      <c r="M19" s="1976"/>
      <c r="N19" s="1976"/>
      <c r="O19" s="1976"/>
      <c r="P19" s="944"/>
      <c r="Q19" s="1976"/>
      <c r="R19" s="1976"/>
      <c r="S19" s="1976"/>
      <c r="T19" s="1976"/>
      <c r="U19" s="292"/>
      <c r="V19" s="1976"/>
      <c r="W19" s="1976"/>
      <c r="X19" s="1976"/>
      <c r="Y19" s="939"/>
    </row>
    <row r="20" spans="1:25" ht="27.75" customHeight="1">
      <c r="A20" s="93"/>
      <c r="B20" s="982" t="s">
        <v>113</v>
      </c>
      <c r="C20" s="982"/>
      <c r="D20" s="982"/>
      <c r="E20" s="982"/>
      <c r="F20" s="982"/>
      <c r="G20" s="2349">
        <v>63</v>
      </c>
      <c r="H20" s="1980">
        <v>56</v>
      </c>
      <c r="I20" s="1980">
        <v>62</v>
      </c>
      <c r="J20" s="2319">
        <v>64</v>
      </c>
      <c r="L20" s="2318">
        <v>43</v>
      </c>
      <c r="M20" s="1980">
        <v>-59</v>
      </c>
      <c r="N20" s="1980">
        <v>-5</v>
      </c>
      <c r="O20" s="2319">
        <v>41</v>
      </c>
      <c r="P20" s="944"/>
      <c r="Q20" s="2318">
        <v>55</v>
      </c>
      <c r="R20" s="1980">
        <v>73</v>
      </c>
      <c r="S20" s="1980">
        <v>37</v>
      </c>
      <c r="T20" s="2319">
        <v>68</v>
      </c>
      <c r="U20" s="167"/>
      <c r="V20" s="2318">
        <v>259</v>
      </c>
      <c r="W20" s="1980">
        <v>22</v>
      </c>
      <c r="X20" s="2319">
        <v>242</v>
      </c>
      <c r="Y20" s="939"/>
    </row>
    <row r="21" spans="1:25" ht="27.75" customHeight="1">
      <c r="A21" s="93"/>
      <c r="B21" s="1278" t="s">
        <v>111</v>
      </c>
      <c r="C21" s="1278"/>
      <c r="D21" s="1278"/>
      <c r="E21" s="1278"/>
      <c r="F21" s="1278"/>
      <c r="G21" s="2350">
        <v>437</v>
      </c>
      <c r="H21" s="1982">
        <v>399</v>
      </c>
      <c r="I21" s="1982">
        <v>317</v>
      </c>
      <c r="J21" s="1983">
        <v>286</v>
      </c>
      <c r="L21" s="1981">
        <v>166</v>
      </c>
      <c r="M21" s="1982">
        <v>-2</v>
      </c>
      <c r="N21" s="1982">
        <v>80</v>
      </c>
      <c r="O21" s="1983">
        <v>329</v>
      </c>
      <c r="P21" s="944"/>
      <c r="Q21" s="1981">
        <v>338</v>
      </c>
      <c r="R21" s="1982">
        <v>358</v>
      </c>
      <c r="S21" s="1982">
        <v>315</v>
      </c>
      <c r="T21" s="1983">
        <v>381</v>
      </c>
      <c r="U21" s="167"/>
      <c r="V21" s="1981">
        <v>1470</v>
      </c>
      <c r="W21" s="1982">
        <v>583</v>
      </c>
      <c r="X21" s="1983">
        <v>1424</v>
      </c>
      <c r="Y21" s="939"/>
    </row>
    <row r="22" spans="1:25" ht="27.75" customHeight="1">
      <c r="A22" s="93"/>
      <c r="B22" s="982" t="s">
        <v>550</v>
      </c>
      <c r="C22" s="982"/>
      <c r="D22" s="982"/>
      <c r="E22" s="982"/>
      <c r="F22" s="982"/>
      <c r="G22" s="2337">
        <v>0</v>
      </c>
      <c r="H22" s="2328">
        <v>0</v>
      </c>
      <c r="I22" s="2328">
        <v>0</v>
      </c>
      <c r="J22" s="2329">
        <v>0</v>
      </c>
      <c r="K22" s="1275"/>
      <c r="L22" s="2330">
        <v>0</v>
      </c>
      <c r="M22" s="2328">
        <v>0</v>
      </c>
      <c r="N22" s="2328">
        <v>0</v>
      </c>
      <c r="O22" s="2329">
        <v>0</v>
      </c>
      <c r="P22" s="1275"/>
      <c r="Q22" s="2330">
        <v>0</v>
      </c>
      <c r="R22" s="2328">
        <v>0</v>
      </c>
      <c r="S22" s="2328">
        <v>0</v>
      </c>
      <c r="T22" s="2329">
        <v>0</v>
      </c>
      <c r="U22" s="2245"/>
      <c r="V22" s="2330">
        <v>0</v>
      </c>
      <c r="W22" s="2328">
        <v>0</v>
      </c>
      <c r="X22" s="2329">
        <v>0</v>
      </c>
      <c r="Y22" s="939"/>
    </row>
    <row r="23" spans="1:25" ht="27.75" customHeight="1">
      <c r="A23" s="93"/>
      <c r="B23" s="982" t="s">
        <v>339</v>
      </c>
      <c r="C23" s="982"/>
      <c r="D23" s="982"/>
      <c r="E23" s="982"/>
      <c r="F23" s="982"/>
      <c r="G23" s="1848">
        <v>0</v>
      </c>
      <c r="H23" s="167">
        <v>8</v>
      </c>
      <c r="I23" s="167">
        <v>8</v>
      </c>
      <c r="J23" s="168">
        <v>14</v>
      </c>
      <c r="L23" s="1619">
        <v>13</v>
      </c>
      <c r="M23" s="167">
        <v>17</v>
      </c>
      <c r="N23" s="167">
        <v>26</v>
      </c>
      <c r="O23" s="168">
        <v>50</v>
      </c>
      <c r="P23" s="944"/>
      <c r="Q23" s="1619">
        <v>52</v>
      </c>
      <c r="R23" s="167">
        <v>63</v>
      </c>
      <c r="S23" s="167">
        <v>53</v>
      </c>
      <c r="T23" s="168">
        <v>59</v>
      </c>
      <c r="U23" s="167"/>
      <c r="V23" s="1619">
        <v>0</v>
      </c>
      <c r="W23" s="167">
        <v>96</v>
      </c>
      <c r="X23" s="168">
        <v>194</v>
      </c>
      <c r="Y23" s="939"/>
    </row>
    <row r="24" spans="1:25" ht="27">
      <c r="A24" s="93"/>
      <c r="B24" s="990" t="s">
        <v>340</v>
      </c>
      <c r="C24" s="990"/>
      <c r="D24" s="990"/>
      <c r="E24" s="990"/>
      <c r="F24" s="990"/>
      <c r="G24" s="2351">
        <v>437</v>
      </c>
      <c r="H24" s="1986">
        <v>407</v>
      </c>
      <c r="I24" s="1986">
        <v>325</v>
      </c>
      <c r="J24" s="1987">
        <v>300</v>
      </c>
      <c r="L24" s="1985">
        <v>179</v>
      </c>
      <c r="M24" s="1986">
        <v>15</v>
      </c>
      <c r="N24" s="1986">
        <v>106</v>
      </c>
      <c r="O24" s="1987">
        <v>379</v>
      </c>
      <c r="P24" s="944"/>
      <c r="Q24" s="1985">
        <v>390</v>
      </c>
      <c r="R24" s="1986">
        <v>421</v>
      </c>
      <c r="S24" s="1986">
        <v>368</v>
      </c>
      <c r="T24" s="1987">
        <v>440</v>
      </c>
      <c r="U24" s="817"/>
      <c r="V24" s="1985">
        <v>1470</v>
      </c>
      <c r="W24" s="1986">
        <v>679</v>
      </c>
      <c r="X24" s="1987">
        <v>1618</v>
      </c>
      <c r="Y24" s="939"/>
    </row>
    <row r="25" spans="1:25" ht="27.75" customHeight="1">
      <c r="A25" s="93"/>
      <c r="B25" s="982" t="s">
        <v>610</v>
      </c>
      <c r="C25" s="982"/>
      <c r="D25" s="982"/>
      <c r="E25" s="982"/>
      <c r="F25" s="982"/>
      <c r="G25" s="2337">
        <v>0</v>
      </c>
      <c r="H25" s="2328">
        <v>0</v>
      </c>
      <c r="I25" s="2328">
        <v>0</v>
      </c>
      <c r="J25" s="2329">
        <v>0</v>
      </c>
      <c r="K25" s="1275"/>
      <c r="L25" s="2330">
        <v>0</v>
      </c>
      <c r="M25" s="2328">
        <v>0</v>
      </c>
      <c r="N25" s="2328">
        <v>0</v>
      </c>
      <c r="O25" s="2329">
        <v>0</v>
      </c>
      <c r="P25" s="1275"/>
      <c r="Q25" s="2330">
        <v>0</v>
      </c>
      <c r="R25" s="2328">
        <v>0</v>
      </c>
      <c r="S25" s="2328">
        <v>0</v>
      </c>
      <c r="T25" s="2329">
        <v>0</v>
      </c>
      <c r="U25" s="2245"/>
      <c r="V25" s="2330">
        <v>0</v>
      </c>
      <c r="W25" s="2328">
        <v>0</v>
      </c>
      <c r="X25" s="2329">
        <v>0</v>
      </c>
      <c r="Y25" s="939"/>
    </row>
    <row r="26" spans="1:25" ht="27.75" customHeight="1">
      <c r="A26" s="93"/>
      <c r="B26" s="982"/>
      <c r="C26" s="982"/>
      <c r="D26" s="982"/>
      <c r="E26" s="982"/>
      <c r="F26" s="982"/>
      <c r="G26" s="1989"/>
      <c r="H26" s="1988"/>
      <c r="I26" s="1988"/>
      <c r="J26" s="1988"/>
      <c r="L26" s="1988"/>
      <c r="M26" s="1988"/>
      <c r="N26" s="1988"/>
      <c r="O26" s="1988"/>
      <c r="P26" s="944"/>
      <c r="Q26" s="1988"/>
      <c r="R26" s="1988"/>
      <c r="S26" s="1988"/>
      <c r="T26" s="1988"/>
      <c r="U26" s="292"/>
      <c r="V26" s="1988"/>
      <c r="W26" s="1988"/>
      <c r="X26" s="1988"/>
      <c r="Y26" s="939"/>
    </row>
    <row r="27" spans="1:25" ht="27.75" customHeight="1">
      <c r="A27" s="93"/>
      <c r="B27" s="1278" t="s">
        <v>849</v>
      </c>
      <c r="C27" s="1278"/>
      <c r="D27" s="1278"/>
      <c r="E27" s="1278"/>
      <c r="F27" s="1278"/>
      <c r="G27" s="568"/>
      <c r="H27" s="944"/>
      <c r="I27" s="944"/>
      <c r="J27" s="944"/>
      <c r="L27" s="944"/>
      <c r="M27" s="944"/>
      <c r="N27" s="944"/>
      <c r="O27" s="944"/>
      <c r="P27" s="944"/>
      <c r="Q27" s="944"/>
      <c r="R27" s="944"/>
      <c r="S27" s="944"/>
      <c r="T27" s="568"/>
      <c r="V27" s="944"/>
      <c r="W27" s="944"/>
      <c r="X27" s="944"/>
      <c r="Y27" s="939"/>
    </row>
    <row r="28" spans="1:25" ht="27.75" customHeight="1">
      <c r="A28" s="93"/>
      <c r="B28" s="982" t="s">
        <v>113</v>
      </c>
      <c r="C28" s="982"/>
      <c r="D28" s="982"/>
      <c r="E28" s="982"/>
      <c r="F28" s="982"/>
      <c r="G28" s="2349">
        <v>62</v>
      </c>
      <c r="H28" s="1980">
        <v>56</v>
      </c>
      <c r="I28" s="1980">
        <v>62</v>
      </c>
      <c r="J28" s="2319">
        <v>65</v>
      </c>
      <c r="L28" s="2318">
        <v>43</v>
      </c>
      <c r="M28" s="1980">
        <v>-54</v>
      </c>
      <c r="N28" s="1980">
        <v>2</v>
      </c>
      <c r="O28" s="2319">
        <v>56</v>
      </c>
      <c r="P28" s="944"/>
      <c r="Q28" s="2318">
        <v>64</v>
      </c>
      <c r="R28" s="1980">
        <v>76</v>
      </c>
      <c r="S28" s="1980">
        <v>69</v>
      </c>
      <c r="T28" s="2319">
        <v>71</v>
      </c>
      <c r="U28" s="1982"/>
      <c r="V28" s="2318">
        <v>259</v>
      </c>
      <c r="W28" s="1980">
        <v>49</v>
      </c>
      <c r="X28" s="2319">
        <v>296</v>
      </c>
      <c r="Y28" s="939"/>
    </row>
    <row r="29" spans="1:25" ht="27.75" customHeight="1">
      <c r="A29" s="93"/>
      <c r="B29" s="1278" t="s">
        <v>111</v>
      </c>
      <c r="C29" s="1278"/>
      <c r="D29" s="1278"/>
      <c r="E29" s="1278"/>
      <c r="F29" s="1278"/>
      <c r="G29" s="2350">
        <v>444</v>
      </c>
      <c r="H29" s="1982">
        <v>406</v>
      </c>
      <c r="I29" s="1982">
        <v>324</v>
      </c>
      <c r="J29" s="1983">
        <v>293</v>
      </c>
      <c r="L29" s="1981">
        <v>173</v>
      </c>
      <c r="M29" s="1982">
        <v>10</v>
      </c>
      <c r="N29" s="1982">
        <v>95</v>
      </c>
      <c r="O29" s="1983">
        <v>379</v>
      </c>
      <c r="P29" s="944"/>
      <c r="Q29" s="1981">
        <v>368</v>
      </c>
      <c r="R29" s="1982">
        <v>373</v>
      </c>
      <c r="S29" s="1982">
        <v>361</v>
      </c>
      <c r="T29" s="1983">
        <v>398</v>
      </c>
      <c r="U29" s="1982"/>
      <c r="V29" s="1981">
        <v>1499</v>
      </c>
      <c r="W29" s="1982">
        <v>671</v>
      </c>
      <c r="X29" s="1983">
        <v>1538</v>
      </c>
      <c r="Y29" s="939"/>
    </row>
    <row r="30" spans="1:25" ht="27.75" customHeight="1">
      <c r="A30" s="93"/>
      <c r="B30" s="982" t="s">
        <v>339</v>
      </c>
      <c r="C30" s="982"/>
      <c r="D30" s="982"/>
      <c r="E30" s="982"/>
      <c r="F30" s="982"/>
      <c r="G30" s="1848">
        <v>0</v>
      </c>
      <c r="H30" s="167">
        <v>8</v>
      </c>
      <c r="I30" s="167">
        <v>9</v>
      </c>
      <c r="J30" s="168">
        <v>16</v>
      </c>
      <c r="L30" s="1619">
        <v>13</v>
      </c>
      <c r="M30" s="167">
        <v>18</v>
      </c>
      <c r="N30" s="167">
        <v>27</v>
      </c>
      <c r="O30" s="168">
        <v>56</v>
      </c>
      <c r="P30" s="944"/>
      <c r="Q30" s="1619">
        <v>57</v>
      </c>
      <c r="R30" s="167">
        <v>65</v>
      </c>
      <c r="S30" s="167">
        <v>66</v>
      </c>
      <c r="T30" s="168">
        <v>64</v>
      </c>
      <c r="U30" s="167"/>
      <c r="V30" s="1619">
        <v>0</v>
      </c>
      <c r="W30" s="167">
        <v>101</v>
      </c>
      <c r="X30" s="168">
        <v>214</v>
      </c>
      <c r="Y30" s="939"/>
    </row>
    <row r="31" spans="1:25" ht="27">
      <c r="A31" s="93"/>
      <c r="B31" s="990" t="s">
        <v>340</v>
      </c>
      <c r="C31" s="990"/>
      <c r="D31" s="990"/>
      <c r="E31" s="990"/>
      <c r="F31" s="990"/>
      <c r="G31" s="2351">
        <v>444</v>
      </c>
      <c r="H31" s="1986">
        <v>414</v>
      </c>
      <c r="I31" s="1986">
        <v>333</v>
      </c>
      <c r="J31" s="1987">
        <v>309</v>
      </c>
      <c r="L31" s="1985">
        <v>186</v>
      </c>
      <c r="M31" s="1986">
        <v>28</v>
      </c>
      <c r="N31" s="1986">
        <v>122</v>
      </c>
      <c r="O31" s="1987">
        <v>435</v>
      </c>
      <c r="P31" s="944"/>
      <c r="Q31" s="1985">
        <v>425</v>
      </c>
      <c r="R31" s="1986">
        <v>438</v>
      </c>
      <c r="S31" s="1986">
        <v>427</v>
      </c>
      <c r="T31" s="1987">
        <v>462</v>
      </c>
      <c r="U31" s="1976"/>
      <c r="V31" s="1985">
        <v>1499</v>
      </c>
      <c r="W31" s="1986">
        <v>772</v>
      </c>
      <c r="X31" s="1987">
        <v>1752</v>
      </c>
      <c r="Y31" s="939"/>
    </row>
    <row r="32" spans="1:25" s="581" customFormat="1" ht="27.75" customHeight="1">
      <c r="A32" s="92"/>
      <c r="B32" s="982"/>
      <c r="C32" s="982"/>
      <c r="D32" s="982"/>
      <c r="E32" s="982"/>
      <c r="F32" s="982"/>
      <c r="G32" s="1989"/>
      <c r="H32" s="1988"/>
      <c r="I32" s="1988"/>
      <c r="J32" s="1988"/>
      <c r="K32" s="944"/>
      <c r="L32" s="1988"/>
      <c r="M32" s="1988"/>
      <c r="N32" s="1988"/>
      <c r="O32" s="1988"/>
      <c r="P32" s="944"/>
      <c r="Q32" s="1988"/>
      <c r="R32" s="1988"/>
      <c r="S32" s="1988"/>
      <c r="T32" s="1988"/>
      <c r="U32" s="293"/>
      <c r="V32" s="1988"/>
      <c r="W32" s="1988"/>
      <c r="X32" s="1988"/>
      <c r="Y32" s="92"/>
    </row>
    <row r="33" spans="1:25" ht="31.15" customHeight="1">
      <c r="A33" s="93"/>
      <c r="B33" s="983" t="s">
        <v>771</v>
      </c>
      <c r="C33" s="983"/>
      <c r="D33" s="983"/>
      <c r="E33" s="983"/>
      <c r="F33" s="983"/>
      <c r="G33" s="568"/>
      <c r="H33" s="944"/>
      <c r="I33" s="944"/>
      <c r="J33" s="944"/>
      <c r="L33" s="944"/>
      <c r="M33" s="944"/>
      <c r="N33" s="944"/>
      <c r="O33" s="944"/>
      <c r="P33" s="944"/>
      <c r="Q33" s="944"/>
      <c r="R33" s="944"/>
      <c r="S33" s="944"/>
      <c r="T33" s="568"/>
      <c r="V33" s="944"/>
      <c r="W33" s="944"/>
      <c r="X33" s="944"/>
      <c r="Y33" s="939"/>
    </row>
    <row r="34" spans="1:25" ht="31.15" customHeight="1">
      <c r="A34" s="93"/>
      <c r="B34" s="991" t="s">
        <v>850</v>
      </c>
      <c r="C34" s="991"/>
      <c r="D34" s="991"/>
      <c r="E34" s="991"/>
      <c r="F34" s="991"/>
      <c r="G34" s="2339">
        <v>3.56</v>
      </c>
      <c r="H34" s="1816">
        <v>3.55</v>
      </c>
      <c r="I34" s="1816">
        <v>3.8</v>
      </c>
      <c r="J34" s="2306">
        <v>3.89</v>
      </c>
      <c r="L34" s="2307">
        <v>3.81</v>
      </c>
      <c r="M34" s="1816">
        <v>3.8</v>
      </c>
      <c r="N34" s="1816">
        <v>4.07</v>
      </c>
      <c r="O34" s="2306">
        <v>4.34</v>
      </c>
      <c r="P34" s="944"/>
      <c r="Q34" s="2307">
        <v>4.45</v>
      </c>
      <c r="R34" s="1816">
        <v>4.46</v>
      </c>
      <c r="S34" s="1816">
        <v>4.6100000000000003</v>
      </c>
      <c r="T34" s="2306">
        <v>4.53</v>
      </c>
      <c r="U34" s="147"/>
      <c r="V34" s="2307">
        <v>3.7</v>
      </c>
      <c r="W34" s="1816">
        <v>3.99</v>
      </c>
      <c r="X34" s="2306">
        <v>4.51</v>
      </c>
      <c r="Y34" s="939"/>
    </row>
    <row r="35" spans="1:25" ht="31.15" customHeight="1">
      <c r="A35" s="93"/>
      <c r="B35" s="982" t="s">
        <v>859</v>
      </c>
      <c r="C35" s="982"/>
      <c r="D35" s="982"/>
      <c r="E35" s="982"/>
      <c r="F35" s="982"/>
      <c r="G35" s="1995">
        <v>0.89</v>
      </c>
      <c r="H35" s="988">
        <v>1.01</v>
      </c>
      <c r="I35" s="988">
        <v>1.17</v>
      </c>
      <c r="J35" s="992">
        <v>1.56</v>
      </c>
      <c r="L35" s="1817">
        <v>2.2200000000000002</v>
      </c>
      <c r="M35" s="988">
        <v>3.34</v>
      </c>
      <c r="N35" s="988">
        <v>2.76</v>
      </c>
      <c r="O35" s="992">
        <v>1.54</v>
      </c>
      <c r="P35" s="944"/>
      <c r="Q35" s="1817">
        <v>1.36</v>
      </c>
      <c r="R35" s="988">
        <v>1.35</v>
      </c>
      <c r="S35" s="988">
        <v>1.79</v>
      </c>
      <c r="T35" s="992">
        <v>1.37</v>
      </c>
      <c r="U35" s="157"/>
      <c r="V35" s="1817">
        <v>1.1599999999999999</v>
      </c>
      <c r="W35" s="988">
        <v>2.48</v>
      </c>
      <c r="X35" s="992">
        <v>1.46</v>
      </c>
      <c r="Y35" s="939"/>
    </row>
    <row r="36" spans="1:25" ht="31.15" customHeight="1">
      <c r="A36" s="93"/>
      <c r="B36" s="982" t="s">
        <v>702</v>
      </c>
      <c r="C36" s="982"/>
      <c r="D36" s="982"/>
      <c r="E36" s="982"/>
      <c r="F36" s="982"/>
      <c r="G36" s="1995">
        <v>0.89</v>
      </c>
      <c r="H36" s="988">
        <v>1.01</v>
      </c>
      <c r="I36" s="988">
        <v>1.17</v>
      </c>
      <c r="J36" s="992">
        <v>1.56</v>
      </c>
      <c r="L36" s="1817">
        <v>2.2200000000000002</v>
      </c>
      <c r="M36" s="988">
        <v>3.34</v>
      </c>
      <c r="N36" s="988">
        <v>2.76</v>
      </c>
      <c r="O36" s="992">
        <v>1.42</v>
      </c>
      <c r="P36" s="944"/>
      <c r="Q36" s="1817">
        <v>1.36</v>
      </c>
      <c r="R36" s="988">
        <v>1.35</v>
      </c>
      <c r="S36" s="988">
        <v>1.38</v>
      </c>
      <c r="T36" s="992">
        <v>1.37</v>
      </c>
      <c r="U36" s="157"/>
      <c r="V36" s="1817">
        <v>1.1599999999999999</v>
      </c>
      <c r="W36" s="988">
        <v>2.4500000000000002</v>
      </c>
      <c r="X36" s="992">
        <v>1.36</v>
      </c>
      <c r="Y36" s="939"/>
    </row>
    <row r="37" spans="1:25" ht="31.15" customHeight="1">
      <c r="A37" s="93"/>
      <c r="B37" s="982" t="s">
        <v>860</v>
      </c>
      <c r="C37" s="982"/>
      <c r="D37" s="982"/>
      <c r="E37" s="982"/>
      <c r="F37" s="982"/>
      <c r="G37" s="1866">
        <v>1.17</v>
      </c>
      <c r="H37" s="329">
        <v>2.14</v>
      </c>
      <c r="I37" s="329">
        <v>2.97</v>
      </c>
      <c r="J37" s="118">
        <v>1.5</v>
      </c>
      <c r="L37" s="1606">
        <v>1.66</v>
      </c>
      <c r="M37" s="329">
        <v>1.54</v>
      </c>
      <c r="N37" s="329">
        <v>1.47</v>
      </c>
      <c r="O37" s="118">
        <v>1.47</v>
      </c>
      <c r="P37" s="944"/>
      <c r="Q37" s="1606">
        <v>1.31</v>
      </c>
      <c r="R37" s="329">
        <v>1.49</v>
      </c>
      <c r="S37" s="329">
        <v>1.36</v>
      </c>
      <c r="T37" s="118">
        <v>1.38</v>
      </c>
      <c r="U37" s="157"/>
      <c r="V37" s="1606">
        <v>1.93</v>
      </c>
      <c r="W37" s="329">
        <v>1.53</v>
      </c>
      <c r="X37" s="118">
        <v>1.38</v>
      </c>
      <c r="Y37" s="939"/>
    </row>
    <row r="38" spans="1:25" ht="31.15" customHeight="1">
      <c r="A38" s="93"/>
      <c r="B38" s="982" t="s">
        <v>881</v>
      </c>
      <c r="C38" s="982"/>
      <c r="D38" s="982"/>
      <c r="E38" s="982"/>
      <c r="F38" s="982"/>
      <c r="G38" s="1866">
        <v>1.17</v>
      </c>
      <c r="H38" s="329">
        <v>2.14</v>
      </c>
      <c r="I38" s="329">
        <v>2.97</v>
      </c>
      <c r="J38" s="118">
        <v>1.5</v>
      </c>
      <c r="L38" s="1606">
        <v>1.66</v>
      </c>
      <c r="M38" s="329">
        <v>1.54</v>
      </c>
      <c r="N38" s="329">
        <v>1.47</v>
      </c>
      <c r="O38" s="118">
        <v>1.44</v>
      </c>
      <c r="P38" s="944"/>
      <c r="Q38" s="1606">
        <v>1.31</v>
      </c>
      <c r="R38" s="329">
        <v>1.49</v>
      </c>
      <c r="S38" s="329">
        <v>1.36</v>
      </c>
      <c r="T38" s="118">
        <v>1.38</v>
      </c>
      <c r="U38" s="157"/>
      <c r="V38" s="1606">
        <v>1.93</v>
      </c>
      <c r="W38" s="329">
        <v>1.53</v>
      </c>
      <c r="X38" s="118">
        <v>1.38</v>
      </c>
      <c r="Y38" s="939"/>
    </row>
    <row r="39" spans="1:25" ht="31.15" customHeight="1">
      <c r="A39" s="93"/>
      <c r="B39" s="982" t="s">
        <v>883</v>
      </c>
      <c r="C39" s="982"/>
      <c r="D39" s="982"/>
      <c r="E39" s="982"/>
      <c r="F39" s="982"/>
      <c r="G39" s="1867">
        <v>52.8</v>
      </c>
      <c r="H39" s="146">
        <v>52.1</v>
      </c>
      <c r="I39" s="146">
        <v>53.1</v>
      </c>
      <c r="J39" s="291">
        <v>52.6</v>
      </c>
      <c r="L39" s="1607">
        <v>53.7</v>
      </c>
      <c r="M39" s="146">
        <v>52.1</v>
      </c>
      <c r="N39" s="146">
        <v>53.1</v>
      </c>
      <c r="O39" s="291">
        <v>55.2</v>
      </c>
      <c r="P39" s="944"/>
      <c r="Q39" s="1607">
        <v>54.4</v>
      </c>
      <c r="R39" s="146">
        <v>52.6</v>
      </c>
      <c r="S39" s="146">
        <v>52.3</v>
      </c>
      <c r="T39" s="291">
        <v>53.7</v>
      </c>
      <c r="U39" s="157"/>
      <c r="V39" s="1607">
        <v>52.6</v>
      </c>
      <c r="W39" s="146">
        <v>53.6</v>
      </c>
      <c r="X39" s="291">
        <v>53.2</v>
      </c>
      <c r="Y39" s="939"/>
    </row>
    <row r="40" spans="1:25" ht="31.15" customHeight="1">
      <c r="A40" s="93"/>
      <c r="B40" s="982" t="s">
        <v>882</v>
      </c>
      <c r="C40" s="982"/>
      <c r="D40" s="982"/>
      <c r="E40" s="982"/>
      <c r="F40" s="982"/>
      <c r="G40" s="1871">
        <v>52.3</v>
      </c>
      <c r="H40" s="1486">
        <v>51.6</v>
      </c>
      <c r="I40" s="1486">
        <v>52.6</v>
      </c>
      <c r="J40" s="1487">
        <v>52</v>
      </c>
      <c r="L40" s="1488">
        <v>53.2</v>
      </c>
      <c r="M40" s="1486">
        <v>50.7</v>
      </c>
      <c r="N40" s="1486">
        <v>51.4</v>
      </c>
      <c r="O40" s="1487">
        <v>52.1</v>
      </c>
      <c r="P40" s="944"/>
      <c r="Q40" s="1488">
        <v>51.4</v>
      </c>
      <c r="R40" s="1486">
        <v>51.2</v>
      </c>
      <c r="S40" s="1486">
        <v>51.1</v>
      </c>
      <c r="T40" s="1487">
        <v>52</v>
      </c>
      <c r="U40" s="157"/>
      <c r="V40" s="1488">
        <v>52.1</v>
      </c>
      <c r="W40" s="1486">
        <v>51.9</v>
      </c>
      <c r="X40" s="1487">
        <v>51.4</v>
      </c>
      <c r="Y40" s="939"/>
    </row>
    <row r="41" spans="1:25" ht="27.75" customHeight="1">
      <c r="A41" s="93"/>
      <c r="B41" s="982"/>
      <c r="C41" s="982"/>
      <c r="D41" s="982"/>
      <c r="E41" s="982"/>
      <c r="F41" s="982"/>
      <c r="G41" s="1989"/>
      <c r="H41" s="1989"/>
      <c r="I41" s="1988"/>
      <c r="J41" s="1988"/>
      <c r="L41" s="1988"/>
      <c r="M41" s="1989"/>
      <c r="N41" s="1988"/>
      <c r="O41" s="1988"/>
      <c r="P41" s="944"/>
      <c r="Q41" s="1988"/>
      <c r="R41" s="1989"/>
      <c r="S41" s="1989"/>
      <c r="T41" s="1989"/>
      <c r="U41" s="293"/>
      <c r="V41" s="1988"/>
      <c r="W41" s="1989"/>
      <c r="X41" s="1988"/>
      <c r="Y41" s="939"/>
    </row>
    <row r="42" spans="1:25" ht="27.75" customHeight="1">
      <c r="A42" s="93"/>
      <c r="B42" s="983" t="s">
        <v>447</v>
      </c>
      <c r="C42" s="983"/>
      <c r="D42" s="983"/>
      <c r="E42" s="983"/>
      <c r="F42" s="983"/>
      <c r="G42" s="568"/>
      <c r="H42" s="944"/>
      <c r="I42" s="944"/>
      <c r="J42" s="944"/>
      <c r="L42" s="944"/>
      <c r="M42" s="944"/>
      <c r="N42" s="944"/>
      <c r="O42" s="944"/>
      <c r="P42" s="944"/>
      <c r="Q42" s="944"/>
      <c r="R42" s="944"/>
      <c r="S42" s="944"/>
      <c r="T42" s="568"/>
      <c r="V42" s="944"/>
      <c r="W42" s="944"/>
      <c r="X42" s="944"/>
      <c r="Y42" s="939"/>
    </row>
    <row r="43" spans="1:25" ht="27.75" customHeight="1">
      <c r="A43" s="93"/>
      <c r="B43" s="982" t="s">
        <v>117</v>
      </c>
      <c r="C43" s="982"/>
      <c r="D43" s="982"/>
      <c r="E43" s="982"/>
      <c r="F43" s="982"/>
      <c r="G43" s="2352">
        <v>31.7</v>
      </c>
      <c r="H43" s="1990">
        <v>30.5</v>
      </c>
      <c r="I43" s="1990">
        <v>29.7</v>
      </c>
      <c r="J43" s="2324">
        <v>29.2</v>
      </c>
      <c r="L43" s="2323">
        <v>28.6</v>
      </c>
      <c r="M43" s="1990">
        <v>28.1</v>
      </c>
      <c r="N43" s="1990">
        <v>27.6</v>
      </c>
      <c r="O43" s="2324">
        <v>26.6</v>
      </c>
      <c r="P43" s="944"/>
      <c r="Q43" s="2323">
        <v>25.8</v>
      </c>
      <c r="R43" s="1990">
        <v>25.2</v>
      </c>
      <c r="S43" s="1990">
        <v>24.8</v>
      </c>
      <c r="T43" s="2324">
        <v>24.1</v>
      </c>
      <c r="U43" s="146"/>
      <c r="V43" s="2323">
        <v>31.6</v>
      </c>
      <c r="W43" s="1990">
        <v>28.9</v>
      </c>
      <c r="X43" s="2324">
        <v>26.1</v>
      </c>
      <c r="Y43" s="939"/>
    </row>
    <row r="44" spans="1:25" ht="27.75" customHeight="1">
      <c r="A44" s="93"/>
      <c r="B44" s="991" t="s">
        <v>458</v>
      </c>
      <c r="C44" s="991"/>
      <c r="D44" s="991"/>
      <c r="E44" s="991"/>
      <c r="F44" s="991"/>
      <c r="G44" s="2353">
        <v>14.9</v>
      </c>
      <c r="H44" s="1992">
        <v>14.8</v>
      </c>
      <c r="I44" s="1992">
        <v>14.7</v>
      </c>
      <c r="J44" s="1993">
        <v>14.7</v>
      </c>
      <c r="L44" s="1991">
        <v>15.1</v>
      </c>
      <c r="M44" s="1992">
        <v>15.6</v>
      </c>
      <c r="N44" s="1992">
        <v>15.7</v>
      </c>
      <c r="O44" s="1993">
        <v>15.8</v>
      </c>
      <c r="P44" s="944"/>
      <c r="Q44" s="1991">
        <v>15.7</v>
      </c>
      <c r="R44" s="1992">
        <v>15.9</v>
      </c>
      <c r="S44" s="1992">
        <v>14.7</v>
      </c>
      <c r="T44" s="1993">
        <v>14.9</v>
      </c>
      <c r="U44" s="146"/>
      <c r="V44" s="1991">
        <v>15.5</v>
      </c>
      <c r="W44" s="1992">
        <v>16.3</v>
      </c>
      <c r="X44" s="1993">
        <v>16</v>
      </c>
      <c r="Y44" s="939"/>
    </row>
    <row r="45" spans="1:25" ht="27.75" customHeight="1">
      <c r="A45" s="93"/>
      <c r="B45" s="991" t="s">
        <v>459</v>
      </c>
      <c r="C45" s="991"/>
      <c r="D45" s="991"/>
      <c r="E45" s="991"/>
      <c r="F45" s="991"/>
      <c r="G45" s="2353">
        <v>5</v>
      </c>
      <c r="H45" s="1992">
        <v>5.0999999999999996</v>
      </c>
      <c r="I45" s="1992">
        <v>5.8</v>
      </c>
      <c r="J45" s="1993">
        <v>6.3</v>
      </c>
      <c r="L45" s="1991">
        <v>6.4</v>
      </c>
      <c r="M45" s="1992">
        <v>6.6</v>
      </c>
      <c r="N45" s="1992">
        <v>7.1</v>
      </c>
      <c r="O45" s="1993">
        <v>7.1</v>
      </c>
      <c r="P45" s="944"/>
      <c r="Q45" s="1991">
        <v>6.9</v>
      </c>
      <c r="R45" s="1992">
        <v>6.8</v>
      </c>
      <c r="S45" s="1992">
        <v>6.5</v>
      </c>
      <c r="T45" s="1993">
        <v>6.3</v>
      </c>
      <c r="U45" s="146"/>
      <c r="V45" s="1991">
        <v>5.8</v>
      </c>
      <c r="W45" s="1992">
        <v>7.1</v>
      </c>
      <c r="X45" s="1993">
        <v>6.9</v>
      </c>
      <c r="Y45" s="939"/>
    </row>
    <row r="46" spans="1:25" ht="27.75" customHeight="1">
      <c r="A46" s="93"/>
      <c r="B46" s="982" t="s">
        <v>118</v>
      </c>
      <c r="C46" s="982"/>
      <c r="D46" s="982"/>
      <c r="E46" s="982"/>
      <c r="F46" s="982"/>
      <c r="G46" s="2354">
        <v>68.899999999999991</v>
      </c>
      <c r="H46" s="717">
        <v>65.7</v>
      </c>
      <c r="I46" s="717">
        <v>64.900000000000006</v>
      </c>
      <c r="J46" s="374">
        <v>63.900000000000006</v>
      </c>
      <c r="L46" s="1818">
        <v>66</v>
      </c>
      <c r="M46" s="717">
        <v>70.899999999999991</v>
      </c>
      <c r="N46" s="717">
        <v>65.7</v>
      </c>
      <c r="O46" s="374">
        <v>60.699999999999996</v>
      </c>
      <c r="P46" s="944"/>
      <c r="Q46" s="1818">
        <v>58.7</v>
      </c>
      <c r="R46" s="717">
        <v>58.000000000000007</v>
      </c>
      <c r="S46" s="717">
        <v>56.3</v>
      </c>
      <c r="T46" s="374">
        <v>54.600000000000009</v>
      </c>
      <c r="U46" s="146"/>
      <c r="V46" s="1818">
        <v>67.2</v>
      </c>
      <c r="W46" s="717">
        <v>67.099999999999994</v>
      </c>
      <c r="X46" s="374">
        <v>58</v>
      </c>
      <c r="Y46" s="939"/>
    </row>
    <row r="47" spans="1:25" ht="27.75" customHeight="1">
      <c r="A47" s="93"/>
      <c r="B47" s="982" t="s">
        <v>472</v>
      </c>
      <c r="C47" s="982"/>
      <c r="D47" s="982"/>
      <c r="E47" s="982"/>
      <c r="F47" s="982"/>
      <c r="G47" s="2355">
        <v>120.5</v>
      </c>
      <c r="H47" s="2326">
        <v>116.1</v>
      </c>
      <c r="I47" s="2326">
        <v>115.1</v>
      </c>
      <c r="J47" s="2327">
        <v>114.1</v>
      </c>
      <c r="L47" s="2325">
        <v>116.1</v>
      </c>
      <c r="M47" s="2326">
        <v>121.2</v>
      </c>
      <c r="N47" s="2326">
        <v>116.1</v>
      </c>
      <c r="O47" s="2327">
        <v>110.2</v>
      </c>
      <c r="P47" s="944"/>
      <c r="Q47" s="2325">
        <v>107.1</v>
      </c>
      <c r="R47" s="2326">
        <v>105.9</v>
      </c>
      <c r="S47" s="2326">
        <v>102.3</v>
      </c>
      <c r="T47" s="2327">
        <v>99.9</v>
      </c>
      <c r="U47" s="146"/>
      <c r="V47" s="2325">
        <v>120.1</v>
      </c>
      <c r="W47" s="2326">
        <v>119.4</v>
      </c>
      <c r="X47" s="2327">
        <v>107</v>
      </c>
      <c r="Y47" s="939"/>
    </row>
    <row r="48" spans="1:25" ht="27.75" customHeight="1">
      <c r="A48" s="93"/>
      <c r="B48" s="982"/>
      <c r="C48" s="982"/>
      <c r="D48" s="982"/>
      <c r="E48" s="982"/>
      <c r="F48" s="982"/>
      <c r="G48" s="2356"/>
      <c r="H48" s="1992"/>
      <c r="I48" s="1992"/>
      <c r="J48" s="1992"/>
      <c r="L48" s="1992"/>
      <c r="M48" s="1992"/>
      <c r="N48" s="1992"/>
      <c r="O48" s="1992"/>
      <c r="P48" s="944"/>
      <c r="Q48" s="1992"/>
      <c r="R48" s="1992"/>
      <c r="S48" s="1992"/>
      <c r="T48" s="1992"/>
      <c r="U48" s="296"/>
      <c r="V48" s="1992"/>
      <c r="W48" s="1992"/>
      <c r="X48" s="1992"/>
      <c r="Y48" s="939"/>
    </row>
    <row r="49" spans="1:25" ht="27.75" customHeight="1">
      <c r="A49" s="93"/>
      <c r="B49" s="982" t="s">
        <v>127</v>
      </c>
      <c r="C49" s="982"/>
      <c r="D49" s="982"/>
      <c r="E49" s="982"/>
      <c r="F49" s="982"/>
      <c r="G49" s="2357">
        <v>79.400000000000006</v>
      </c>
      <c r="H49" s="2308">
        <v>80</v>
      </c>
      <c r="I49" s="2308">
        <v>77.099999999999994</v>
      </c>
      <c r="J49" s="2309">
        <v>77.2</v>
      </c>
      <c r="L49" s="2310">
        <v>78.8</v>
      </c>
      <c r="M49" s="2308">
        <v>81.400000000000006</v>
      </c>
      <c r="N49" s="2308">
        <v>78</v>
      </c>
      <c r="O49" s="2309">
        <v>73.099999999999994</v>
      </c>
      <c r="P49" s="944"/>
      <c r="Q49" s="2310">
        <v>72.099999999999994</v>
      </c>
      <c r="R49" s="2308">
        <v>71.2</v>
      </c>
      <c r="S49" s="2308">
        <v>67.8</v>
      </c>
      <c r="T49" s="2309">
        <v>69</v>
      </c>
      <c r="U49" s="146"/>
      <c r="V49" s="2310">
        <v>80.7</v>
      </c>
      <c r="W49" s="2308">
        <v>80.2</v>
      </c>
      <c r="X49" s="2309">
        <v>72.2</v>
      </c>
      <c r="Y49" s="939"/>
    </row>
    <row r="50" spans="1:25" s="693" customFormat="1" ht="27.75" customHeight="1">
      <c r="A50" s="692"/>
      <c r="B50" s="982"/>
      <c r="C50" s="982"/>
      <c r="D50" s="982"/>
      <c r="E50" s="982"/>
      <c r="F50" s="982"/>
      <c r="G50" s="158"/>
      <c r="H50" s="158"/>
      <c r="I50" s="158"/>
      <c r="J50" s="158"/>
      <c r="K50" s="111"/>
      <c r="L50" s="158"/>
      <c r="M50" s="158"/>
      <c r="N50" s="111"/>
      <c r="O50" s="111"/>
      <c r="P50" s="111"/>
      <c r="Q50" s="157"/>
      <c r="R50" s="157"/>
      <c r="S50" s="157"/>
      <c r="T50" s="157"/>
      <c r="U50" s="157"/>
      <c r="V50" s="1994"/>
      <c r="W50" s="1301"/>
      <c r="X50" s="1301"/>
      <c r="Y50" s="692"/>
    </row>
    <row r="51" spans="1:25" s="693" customFormat="1" ht="27.75" hidden="1" customHeight="1">
      <c r="A51" s="692"/>
      <c r="B51" s="982"/>
      <c r="C51" s="982"/>
      <c r="D51" s="982"/>
      <c r="E51" s="982"/>
      <c r="F51" s="982"/>
      <c r="G51" s="1283"/>
      <c r="H51" s="1283"/>
      <c r="I51" s="1283"/>
      <c r="J51" s="1283"/>
      <c r="K51" s="1280"/>
      <c r="L51" s="1283"/>
      <c r="M51" s="1283"/>
      <c r="N51" s="1280"/>
      <c r="O51" s="1280"/>
      <c r="P51" s="1280"/>
      <c r="Q51" s="982"/>
      <c r="R51" s="982"/>
      <c r="S51" s="982"/>
      <c r="T51" s="982"/>
      <c r="U51" s="982"/>
      <c r="V51" s="1301"/>
      <c r="W51" s="1301"/>
      <c r="X51" s="1301"/>
      <c r="Y51" s="692"/>
    </row>
    <row r="52" spans="1:25" s="693" customFormat="1" ht="27.75" hidden="1" customHeight="1">
      <c r="A52" s="692"/>
      <c r="B52" s="982"/>
      <c r="C52" s="982"/>
      <c r="D52" s="982"/>
      <c r="E52" s="982"/>
      <c r="F52" s="982"/>
      <c r="G52" s="1302"/>
      <c r="H52" s="1302"/>
      <c r="I52" s="1302"/>
      <c r="J52" s="1302"/>
      <c r="K52" s="1279"/>
      <c r="L52" s="1302"/>
      <c r="M52" s="1302"/>
      <c r="N52" s="1279"/>
      <c r="O52" s="1279"/>
      <c r="P52" s="1279"/>
      <c r="Q52" s="982"/>
      <c r="R52" s="982"/>
      <c r="S52" s="982"/>
      <c r="T52" s="982"/>
      <c r="U52" s="982"/>
      <c r="V52" s="1301"/>
      <c r="W52" s="1301"/>
      <c r="X52" s="1301"/>
      <c r="Y52" s="692"/>
    </row>
    <row r="53" spans="1:25" s="693" customFormat="1" ht="27.75" hidden="1" customHeight="1">
      <c r="A53" s="692"/>
      <c r="B53" s="982"/>
      <c r="C53" s="982"/>
      <c r="D53" s="982"/>
      <c r="E53" s="982"/>
      <c r="F53" s="982"/>
      <c r="G53" s="1302"/>
      <c r="H53" s="1302"/>
      <c r="I53" s="1302"/>
      <c r="J53" s="1302"/>
      <c r="K53" s="1279"/>
      <c r="L53" s="1302"/>
      <c r="M53" s="1302"/>
      <c r="N53" s="1279"/>
      <c r="O53" s="1279"/>
      <c r="P53" s="1279"/>
      <c r="Q53" s="982"/>
      <c r="R53" s="982"/>
      <c r="S53" s="982"/>
      <c r="T53" s="982"/>
      <c r="U53" s="982"/>
      <c r="V53" s="1301"/>
      <c r="W53" s="1301"/>
      <c r="X53" s="1301"/>
      <c r="Y53" s="692"/>
    </row>
    <row r="54" spans="1:25" s="693" customFormat="1" ht="27.75" hidden="1" customHeight="1">
      <c r="A54" s="692"/>
      <c r="B54" s="982"/>
      <c r="C54" s="982"/>
      <c r="D54" s="982"/>
      <c r="E54" s="982"/>
      <c r="F54" s="982"/>
      <c r="G54" s="1302"/>
      <c r="H54" s="1302"/>
      <c r="I54" s="1302"/>
      <c r="J54" s="1302"/>
      <c r="K54" s="1279"/>
      <c r="L54" s="1302"/>
      <c r="M54" s="1302"/>
      <c r="N54" s="1279"/>
      <c r="O54" s="1279"/>
      <c r="P54" s="1279"/>
      <c r="Q54" s="982"/>
      <c r="R54" s="982"/>
      <c r="S54" s="982"/>
      <c r="T54" s="982"/>
      <c r="U54" s="982"/>
      <c r="V54" s="1301"/>
      <c r="W54" s="1301"/>
      <c r="X54" s="1301"/>
      <c r="Y54" s="692"/>
    </row>
    <row r="55" spans="1:25" s="693" customFormat="1" ht="27.75" hidden="1" customHeight="1">
      <c r="A55" s="692"/>
      <c r="B55" s="982"/>
      <c r="C55" s="982"/>
      <c r="D55" s="982"/>
      <c r="E55" s="982"/>
      <c r="F55" s="982"/>
      <c r="G55" s="1302"/>
      <c r="H55" s="1302"/>
      <c r="I55" s="1302"/>
      <c r="J55" s="1302"/>
      <c r="K55" s="1279"/>
      <c r="L55" s="1302"/>
      <c r="M55" s="1302"/>
      <c r="N55" s="1279"/>
      <c r="O55" s="1279"/>
      <c r="P55" s="1279"/>
      <c r="Q55" s="982"/>
      <c r="R55" s="982"/>
      <c r="S55" s="982"/>
      <c r="T55" s="982"/>
      <c r="U55" s="982"/>
      <c r="V55" s="1301"/>
      <c r="W55" s="1301"/>
      <c r="X55" s="1301"/>
      <c r="Y55" s="692"/>
    </row>
    <row r="56" spans="1:25" s="693" customFormat="1" ht="27.75" hidden="1" customHeight="1">
      <c r="A56" s="692"/>
      <c r="B56" s="982"/>
      <c r="C56" s="982"/>
      <c r="D56" s="982"/>
      <c r="E56" s="982"/>
      <c r="F56" s="982"/>
      <c r="G56" s="1302"/>
      <c r="H56" s="1302"/>
      <c r="I56" s="1302"/>
      <c r="J56" s="1302"/>
      <c r="K56" s="1279"/>
      <c r="L56" s="1302"/>
      <c r="M56" s="1302"/>
      <c r="N56" s="1279"/>
      <c r="O56" s="1279"/>
      <c r="P56" s="1279"/>
      <c r="Q56" s="982"/>
      <c r="R56" s="982"/>
      <c r="S56" s="982"/>
      <c r="T56" s="982"/>
      <c r="U56" s="982"/>
      <c r="V56" s="1301"/>
      <c r="W56" s="1301"/>
      <c r="X56" s="1301"/>
      <c r="Y56" s="692"/>
    </row>
    <row r="57" spans="1:25" s="693" customFormat="1" ht="27.75" hidden="1" customHeight="1">
      <c r="A57" s="692"/>
      <c r="B57" s="982"/>
      <c r="C57" s="982"/>
      <c r="D57" s="982"/>
      <c r="E57" s="982"/>
      <c r="F57" s="982"/>
      <c r="G57" s="1302"/>
      <c r="H57" s="1302"/>
      <c r="I57" s="1302"/>
      <c r="J57" s="1302"/>
      <c r="K57" s="1279"/>
      <c r="L57" s="1302"/>
      <c r="M57" s="1302"/>
      <c r="N57" s="1279"/>
      <c r="O57" s="1279"/>
      <c r="P57" s="1279"/>
      <c r="Q57" s="982"/>
      <c r="R57" s="982"/>
      <c r="S57" s="982"/>
      <c r="T57" s="982"/>
      <c r="U57" s="982"/>
      <c r="V57" s="1301"/>
      <c r="W57" s="1301"/>
      <c r="X57" s="1301"/>
      <c r="Y57" s="692"/>
    </row>
    <row r="58" spans="1:25" s="693" customFormat="1" ht="27.75" hidden="1" customHeight="1">
      <c r="A58" s="692"/>
      <c r="B58" s="982"/>
      <c r="C58" s="982"/>
      <c r="D58" s="982"/>
      <c r="E58" s="982"/>
      <c r="F58" s="982"/>
      <c r="G58" s="1302"/>
      <c r="H58" s="1302"/>
      <c r="I58" s="1302"/>
      <c r="J58" s="1302"/>
      <c r="K58" s="1279"/>
      <c r="L58" s="1302"/>
      <c r="M58" s="1302"/>
      <c r="N58" s="1279"/>
      <c r="O58" s="1279"/>
      <c r="P58" s="1279"/>
      <c r="Q58" s="982"/>
      <c r="R58" s="982"/>
      <c r="S58" s="982"/>
      <c r="T58" s="982"/>
      <c r="U58" s="982"/>
      <c r="V58" s="1301"/>
      <c r="W58" s="1301"/>
      <c r="X58" s="1301"/>
      <c r="Y58" s="692"/>
    </row>
    <row r="59" spans="1:25" s="693" customFormat="1" ht="27.75" hidden="1" customHeight="1">
      <c r="A59" s="692"/>
      <c r="B59" s="982"/>
      <c r="C59" s="982"/>
      <c r="D59" s="982"/>
      <c r="E59" s="982"/>
      <c r="F59" s="982"/>
      <c r="G59" s="1303"/>
      <c r="H59" s="1303"/>
      <c r="I59" s="1303"/>
      <c r="J59" s="1303"/>
      <c r="K59" s="1256"/>
      <c r="L59" s="1303"/>
      <c r="M59" s="1303"/>
      <c r="N59" s="1256"/>
      <c r="O59" s="1256"/>
      <c r="P59" s="1256"/>
      <c r="Q59" s="982"/>
      <c r="R59" s="982"/>
      <c r="S59" s="982"/>
      <c r="T59" s="982"/>
      <c r="U59" s="982"/>
      <c r="V59" s="1301"/>
      <c r="W59" s="1301"/>
      <c r="X59" s="1301"/>
      <c r="Y59" s="692"/>
    </row>
    <row r="60" spans="1:25" s="693" customFormat="1" ht="27.75" hidden="1" customHeight="1">
      <c r="A60" s="692"/>
      <c r="B60" s="982"/>
      <c r="C60" s="982"/>
      <c r="D60" s="982"/>
      <c r="E60" s="982"/>
      <c r="F60" s="982"/>
      <c r="G60" s="1278"/>
      <c r="H60" s="1278"/>
      <c r="I60" s="1278"/>
      <c r="J60" s="1278"/>
      <c r="K60" s="982"/>
      <c r="L60" s="1278"/>
      <c r="M60" s="1278"/>
      <c r="N60" s="982"/>
      <c r="O60" s="982"/>
      <c r="P60" s="982"/>
      <c r="Q60" s="982"/>
      <c r="R60" s="982"/>
      <c r="S60" s="982"/>
      <c r="T60" s="982"/>
      <c r="U60" s="982"/>
      <c r="V60" s="1301"/>
      <c r="W60" s="1301"/>
      <c r="X60" s="1301"/>
      <c r="Y60" s="692"/>
    </row>
    <row r="61" spans="1:25" s="693" customFormat="1" ht="27.75" hidden="1" customHeight="1">
      <c r="A61" s="692"/>
      <c r="B61" s="982"/>
      <c r="C61" s="982"/>
      <c r="D61" s="982"/>
      <c r="E61" s="982"/>
      <c r="F61" s="982"/>
      <c r="G61" s="1278"/>
      <c r="H61" s="1278"/>
      <c r="I61" s="1278"/>
      <c r="J61" s="1278"/>
      <c r="K61" s="982"/>
      <c r="L61" s="1278"/>
      <c r="M61" s="1278"/>
      <c r="N61" s="982"/>
      <c r="O61" s="982"/>
      <c r="P61" s="982"/>
      <c r="Q61" s="982"/>
      <c r="R61" s="982"/>
      <c r="S61" s="982"/>
      <c r="T61" s="982"/>
      <c r="U61" s="982"/>
      <c r="V61" s="1304"/>
      <c r="W61" s="1304"/>
      <c r="X61" s="1304"/>
      <c r="Y61" s="692"/>
    </row>
    <row r="62" spans="1:25" s="693" customFormat="1" ht="27.75" hidden="1" customHeight="1">
      <c r="A62" s="692"/>
      <c r="B62" s="982"/>
      <c r="C62" s="982"/>
      <c r="D62" s="982"/>
      <c r="E62" s="982"/>
      <c r="F62" s="982"/>
      <c r="G62" s="1278"/>
      <c r="H62" s="1278"/>
      <c r="I62" s="1278"/>
      <c r="J62" s="1278"/>
      <c r="K62" s="982"/>
      <c r="L62" s="1278"/>
      <c r="M62" s="1278"/>
      <c r="N62" s="982"/>
      <c r="O62" s="982"/>
      <c r="P62" s="982"/>
      <c r="Q62" s="982"/>
      <c r="R62" s="982"/>
      <c r="S62" s="982"/>
      <c r="T62" s="982"/>
      <c r="U62" s="982"/>
      <c r="V62" s="1301"/>
      <c r="W62" s="1301"/>
      <c r="X62" s="1301"/>
      <c r="Y62" s="692"/>
    </row>
    <row r="63" spans="1:25" s="693" customFormat="1" ht="27.75" hidden="1" customHeight="1">
      <c r="A63" s="692"/>
      <c r="B63" s="982"/>
      <c r="C63" s="982"/>
      <c r="D63" s="982"/>
      <c r="E63" s="982"/>
      <c r="F63" s="982"/>
      <c r="G63" s="1292"/>
      <c r="H63" s="1292"/>
      <c r="I63" s="1292"/>
      <c r="J63" s="1292"/>
      <c r="K63" s="1291"/>
      <c r="L63" s="1292"/>
      <c r="M63" s="1292"/>
      <c r="N63" s="1291"/>
      <c r="O63" s="1291"/>
      <c r="P63" s="1291"/>
      <c r="Q63" s="982"/>
      <c r="R63" s="982"/>
      <c r="S63" s="982"/>
      <c r="T63" s="982"/>
      <c r="U63" s="982"/>
      <c r="V63" s="1301"/>
      <c r="W63" s="1301"/>
      <c r="X63" s="1301"/>
      <c r="Y63" s="692"/>
    </row>
    <row r="64" spans="1:25" s="693" customFormat="1" ht="27.75" hidden="1" customHeight="1">
      <c r="A64" s="692"/>
      <c r="B64" s="982"/>
      <c r="C64" s="982"/>
      <c r="D64" s="982"/>
      <c r="E64" s="982"/>
      <c r="F64" s="982"/>
      <c r="G64" s="791"/>
      <c r="H64" s="791"/>
      <c r="I64" s="791"/>
      <c r="J64" s="791"/>
      <c r="K64" s="1"/>
      <c r="L64" s="791"/>
      <c r="M64" s="791"/>
      <c r="N64" s="1"/>
      <c r="O64" s="1"/>
      <c r="P64" s="1"/>
      <c r="Q64" s="982"/>
      <c r="R64" s="982"/>
      <c r="S64" s="982"/>
      <c r="T64" s="982"/>
      <c r="U64" s="982"/>
      <c r="V64" s="1304"/>
      <c r="W64" s="1304"/>
      <c r="X64" s="1304"/>
      <c r="Y64" s="692"/>
    </row>
    <row r="65" spans="1:25" s="693" customFormat="1" ht="27.75" hidden="1" customHeight="1">
      <c r="A65" s="692"/>
      <c r="B65" s="982"/>
      <c r="C65" s="982"/>
      <c r="D65" s="982"/>
      <c r="E65" s="982"/>
      <c r="F65" s="982"/>
      <c r="G65" s="1277"/>
      <c r="H65" s="1277"/>
      <c r="I65" s="1277"/>
      <c r="J65" s="1277"/>
      <c r="K65" s="1276"/>
      <c r="L65" s="1277"/>
      <c r="M65" s="1277"/>
      <c r="N65" s="1276"/>
      <c r="O65" s="1276"/>
      <c r="P65" s="1276"/>
      <c r="Q65" s="982"/>
      <c r="R65" s="982"/>
      <c r="S65" s="982"/>
      <c r="T65" s="982"/>
      <c r="U65" s="982"/>
      <c r="V65" s="1301"/>
      <c r="W65" s="1301"/>
      <c r="X65" s="1301"/>
      <c r="Y65" s="692"/>
    </row>
    <row r="66" spans="1:25" s="693" customFormat="1" ht="27.75" hidden="1" customHeight="1">
      <c r="A66" s="692"/>
      <c r="B66" s="982"/>
      <c r="C66" s="982"/>
      <c r="D66" s="982"/>
      <c r="E66" s="982"/>
      <c r="F66" s="982"/>
      <c r="G66" s="1278"/>
      <c r="H66" s="1278"/>
      <c r="I66" s="1278"/>
      <c r="J66" s="1278"/>
      <c r="K66" s="982"/>
      <c r="L66" s="1278"/>
      <c r="M66" s="1278"/>
      <c r="N66" s="982"/>
      <c r="O66" s="982"/>
      <c r="P66" s="982"/>
      <c r="Q66" s="982"/>
      <c r="R66" s="982"/>
      <c r="S66" s="982"/>
      <c r="T66" s="982"/>
      <c r="U66" s="982"/>
      <c r="V66" s="1304"/>
      <c r="W66" s="1304"/>
      <c r="X66" s="1304"/>
      <c r="Y66" s="692"/>
    </row>
    <row r="67" spans="1:25" s="693" customFormat="1" ht="27.75" hidden="1" customHeight="1">
      <c r="A67" s="692"/>
      <c r="B67" s="1305"/>
      <c r="C67" s="1305"/>
      <c r="D67" s="1305"/>
      <c r="E67" s="1305"/>
      <c r="F67" s="1305"/>
      <c r="G67" s="1306"/>
      <c r="H67" s="1306"/>
      <c r="I67" s="1306"/>
      <c r="J67" s="1306"/>
      <c r="K67" s="1305"/>
      <c r="L67" s="1306"/>
      <c r="M67" s="1306"/>
      <c r="N67" s="1305"/>
      <c r="O67" s="1305"/>
      <c r="P67" s="1305"/>
      <c r="Q67" s="1305"/>
      <c r="R67" s="1305"/>
      <c r="S67" s="1305"/>
      <c r="T67" s="1305"/>
      <c r="U67" s="1256"/>
      <c r="V67" s="1304"/>
      <c r="W67" s="1304"/>
      <c r="X67" s="1304"/>
      <c r="Y67" s="692"/>
    </row>
    <row r="68" spans="1:25" s="693" customFormat="1" ht="27.75" hidden="1" customHeight="1">
      <c r="A68" s="692"/>
      <c r="B68" s="1305"/>
      <c r="C68" s="1305"/>
      <c r="D68" s="1305"/>
      <c r="E68" s="1305"/>
      <c r="F68" s="1305"/>
      <c r="G68" s="1292"/>
      <c r="H68" s="1292"/>
      <c r="I68" s="1292"/>
      <c r="J68" s="1292"/>
      <c r="K68" s="1291"/>
      <c r="L68" s="1292"/>
      <c r="M68" s="1292"/>
      <c r="N68" s="1291"/>
      <c r="O68" s="1291"/>
      <c r="P68" s="1291"/>
      <c r="Q68" s="1305"/>
      <c r="R68" s="1305"/>
      <c r="S68" s="1305"/>
      <c r="T68" s="1305"/>
      <c r="U68" s="1256"/>
      <c r="V68" s="1307"/>
      <c r="W68" s="1307"/>
      <c r="X68" s="1307"/>
      <c r="Y68" s="692"/>
    </row>
    <row r="69" spans="1:25" s="693" customFormat="1" ht="27.75" customHeight="1">
      <c r="A69" s="692"/>
      <c r="B69" s="124"/>
      <c r="C69" s="124"/>
      <c r="D69" s="124"/>
      <c r="E69" s="124"/>
      <c r="F69" s="124"/>
      <c r="G69" s="760"/>
      <c r="H69" s="760"/>
      <c r="I69" s="760"/>
      <c r="J69" s="760"/>
      <c r="K69" s="125"/>
      <c r="L69" s="1292"/>
      <c r="M69" s="1292"/>
      <c r="N69" s="1291"/>
      <c r="O69" s="1291"/>
      <c r="P69" s="1291"/>
      <c r="Q69" s="1256"/>
      <c r="R69" s="1256"/>
      <c r="S69" s="1256"/>
      <c r="T69" s="1256"/>
      <c r="U69" s="1256"/>
      <c r="V69" s="1304"/>
      <c r="W69" s="1304"/>
      <c r="X69" s="1304"/>
      <c r="Y69" s="692"/>
    </row>
    <row r="70" spans="1:25" s="693" customFormat="1" ht="27.75" customHeight="1">
      <c r="A70" s="692"/>
      <c r="B70" s="124" t="s">
        <v>772</v>
      </c>
      <c r="C70" s="124"/>
      <c r="D70" s="124"/>
      <c r="E70" s="124"/>
      <c r="F70" s="124"/>
      <c r="G70" s="562"/>
      <c r="H70" s="562"/>
      <c r="I70" s="562"/>
      <c r="J70" s="562"/>
      <c r="K70" s="939"/>
      <c r="L70" s="1274"/>
      <c r="M70" s="1274"/>
      <c r="N70" s="1273"/>
      <c r="O70" s="1273"/>
      <c r="P70" s="1273"/>
      <c r="Q70" s="1256"/>
      <c r="R70" s="1256"/>
      <c r="S70" s="1256"/>
      <c r="T70" s="1256"/>
      <c r="U70" s="1256"/>
      <c r="V70" s="1308"/>
      <c r="W70" s="1308"/>
      <c r="X70" s="1308"/>
      <c r="Y70" s="692"/>
    </row>
    <row r="71" spans="1:25" s="693" customFormat="1" ht="27.75" customHeight="1">
      <c r="A71" s="692"/>
      <c r="B71" s="124" t="s">
        <v>557</v>
      </c>
      <c r="C71" s="1256"/>
      <c r="D71" s="1256"/>
      <c r="E71" s="1256"/>
      <c r="F71" s="1256"/>
      <c r="G71" s="1288"/>
      <c r="H71" s="1288"/>
      <c r="I71" s="1288"/>
      <c r="J71" s="1288"/>
      <c r="K71" s="1275"/>
      <c r="L71" s="1288"/>
      <c r="M71" s="1288"/>
      <c r="N71" s="1275"/>
      <c r="O71" s="1275"/>
      <c r="P71" s="1275"/>
      <c r="Q71" s="1256"/>
      <c r="R71" s="1256"/>
      <c r="S71" s="1256"/>
      <c r="T71" s="1256"/>
      <c r="U71" s="1256"/>
      <c r="V71" s="1301"/>
      <c r="W71" s="1301"/>
      <c r="X71" s="1301"/>
      <c r="Y71" s="692"/>
    </row>
    <row r="72" spans="1:25" s="693" customFormat="1" ht="27.75" customHeight="1">
      <c r="A72" s="692"/>
      <c r="B72" s="2415" t="s">
        <v>594</v>
      </c>
      <c r="C72" s="994"/>
      <c r="D72" s="994"/>
      <c r="E72" s="994"/>
      <c r="F72" s="994"/>
      <c r="G72" s="1020"/>
      <c r="H72" s="1020"/>
      <c r="I72" s="1020"/>
      <c r="J72" s="1020"/>
      <c r="K72" s="1020"/>
      <c r="L72" s="1020"/>
      <c r="M72" s="1020"/>
      <c r="N72" s="1020"/>
      <c r="O72" s="1020"/>
      <c r="P72" s="1020"/>
      <c r="Q72" s="1020"/>
      <c r="R72" s="1020"/>
      <c r="S72" s="1020"/>
      <c r="T72" s="1020"/>
      <c r="U72" s="1020"/>
      <c r="V72" s="1020"/>
      <c r="W72" s="1020"/>
      <c r="X72" s="1020"/>
      <c r="Y72" s="692"/>
    </row>
    <row r="73" spans="1:25" s="693" customFormat="1" ht="27.75" customHeight="1">
      <c r="A73" s="692"/>
      <c r="B73" s="125" t="s">
        <v>980</v>
      </c>
      <c r="C73" s="994"/>
      <c r="D73" s="994"/>
      <c r="E73" s="994"/>
      <c r="F73" s="994"/>
      <c r="G73" s="1020"/>
      <c r="H73" s="1020"/>
      <c r="I73" s="1020"/>
      <c r="J73" s="1020"/>
      <c r="K73" s="1020"/>
      <c r="L73" s="1020"/>
      <c r="M73" s="1020"/>
      <c r="N73" s="1020"/>
      <c r="O73" s="1020"/>
      <c r="P73" s="1020"/>
      <c r="Q73" s="1020"/>
      <c r="R73" s="1020"/>
      <c r="S73" s="1020"/>
      <c r="T73" s="1020"/>
      <c r="U73" s="1020"/>
      <c r="V73" s="1020"/>
      <c r="W73" s="1020"/>
      <c r="X73" s="1020"/>
      <c r="Y73" s="692"/>
    </row>
    <row r="74" spans="1:25" s="693" customFormat="1" ht="27.75" customHeight="1">
      <c r="A74" s="692"/>
      <c r="B74" s="125" t="s">
        <v>880</v>
      </c>
      <c r="C74" s="994"/>
      <c r="D74" s="994"/>
      <c r="E74" s="994"/>
      <c r="F74" s="994"/>
      <c r="G74" s="1020"/>
      <c r="H74" s="1020"/>
      <c r="I74" s="1020"/>
      <c r="J74" s="1020"/>
      <c r="K74" s="1020"/>
      <c r="L74" s="1020"/>
      <c r="M74" s="1020"/>
      <c r="N74" s="1020"/>
      <c r="O74" s="1020"/>
      <c r="P74" s="1020"/>
      <c r="Q74" s="1020"/>
      <c r="R74" s="1020"/>
      <c r="S74" s="1020"/>
      <c r="T74" s="1020"/>
      <c r="U74" s="1020"/>
      <c r="V74" s="1020"/>
      <c r="W74" s="1020"/>
      <c r="X74" s="1020"/>
      <c r="Y74" s="692"/>
    </row>
    <row r="75" spans="1:25" s="693" customFormat="1" ht="27.75" customHeight="1">
      <c r="A75" s="692"/>
      <c r="B75" s="125" t="s">
        <v>857</v>
      </c>
      <c r="C75" s="994"/>
      <c r="D75" s="994"/>
      <c r="E75" s="994"/>
      <c r="F75" s="994"/>
      <c r="G75" s="1020"/>
      <c r="H75" s="1020"/>
      <c r="I75" s="1020"/>
      <c r="J75" s="1020"/>
      <c r="K75" s="1020"/>
      <c r="L75" s="1020"/>
      <c r="M75" s="1020"/>
      <c r="N75" s="1020"/>
      <c r="O75" s="1020"/>
      <c r="P75" s="1020"/>
      <c r="Q75" s="1020"/>
      <c r="R75" s="1020"/>
      <c r="S75" s="1020"/>
      <c r="T75" s="1020"/>
      <c r="U75" s="1020"/>
      <c r="V75" s="1020"/>
      <c r="W75" s="1020"/>
      <c r="X75" s="1020"/>
      <c r="Y75" s="692"/>
    </row>
    <row r="76" spans="1:25" s="693" customFormat="1" ht="27.75" customHeight="1">
      <c r="A76" s="692"/>
      <c r="B76" s="125" t="s">
        <v>932</v>
      </c>
      <c r="C76" s="994"/>
      <c r="D76" s="994"/>
      <c r="E76" s="994"/>
      <c r="F76" s="994"/>
      <c r="G76" s="1020"/>
      <c r="H76" s="1020"/>
      <c r="I76" s="1020"/>
      <c r="J76" s="1020"/>
      <c r="K76" s="1020"/>
      <c r="L76" s="1020"/>
      <c r="M76" s="1020"/>
      <c r="N76" s="1020"/>
      <c r="O76" s="1020"/>
      <c r="P76" s="1020"/>
      <c r="Q76" s="1020"/>
      <c r="R76" s="1020"/>
      <c r="S76" s="1020"/>
      <c r="T76" s="1020"/>
      <c r="U76" s="1020"/>
      <c r="V76" s="1020"/>
      <c r="W76" s="1020"/>
      <c r="X76" s="1020"/>
      <c r="Y76" s="692"/>
    </row>
    <row r="77" spans="1:25" s="693" customFormat="1" ht="27.75" customHeight="1">
      <c r="A77" s="692"/>
      <c r="B77" s="1257"/>
      <c r="C77" s="994"/>
      <c r="D77" s="994"/>
      <c r="E77" s="994"/>
      <c r="F77" s="994"/>
      <c r="G77" s="1020"/>
      <c r="H77" s="1020"/>
      <c r="I77" s="1020"/>
      <c r="J77" s="1020"/>
      <c r="K77" s="1020"/>
      <c r="L77" s="1020"/>
      <c r="M77" s="1020"/>
      <c r="N77" s="1020"/>
      <c r="O77" s="1020"/>
      <c r="P77" s="1020"/>
      <c r="Q77" s="1020"/>
      <c r="R77" s="1020"/>
      <c r="S77" s="1020"/>
      <c r="T77" s="1020"/>
      <c r="U77" s="1020"/>
      <c r="V77" s="1020"/>
      <c r="W77" s="1020"/>
      <c r="X77" s="1020"/>
      <c r="Y77" s="692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25" orientation="landscape" r:id="rId1"/>
  <headerFooter scaleWithDoc="0">
    <oddFooter>&amp;A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6">
    <pageSetUpPr fitToPage="1"/>
  </sheetPr>
  <dimension ref="A1:Z77"/>
  <sheetViews>
    <sheetView showGridLines="0" view="pageBreakPreview" topLeftCell="A55" zoomScale="40" zoomScaleNormal="40" zoomScaleSheetLayoutView="40" workbookViewId="0">
      <selection activeCell="B71" sqref="B71"/>
    </sheetView>
  </sheetViews>
  <sheetFormatPr defaultColWidth="9.140625" defaultRowHeight="27.75" customHeight="1"/>
  <cols>
    <col min="1" max="1" width="2.7109375" style="519" customWidth="1"/>
    <col min="2" max="2" width="207.5703125" style="519" customWidth="1"/>
    <col min="3" max="4" width="18.7109375" style="519" hidden="1" customWidth="1"/>
    <col min="5" max="5" width="23.140625" style="519" hidden="1" customWidth="1"/>
    <col min="6" max="6" width="2" style="519" customWidth="1"/>
    <col min="7" max="7" width="18.7109375" style="519" customWidth="1"/>
    <col min="8" max="11" width="18.7109375" style="944" customWidth="1"/>
    <col min="12" max="12" width="3" style="944" customWidth="1"/>
    <col min="13" max="13" width="18.7109375" style="944" customWidth="1"/>
    <col min="14" max="16" width="18.7109375" style="945" customWidth="1"/>
    <col min="17" max="17" width="3" style="519" customWidth="1"/>
    <col min="18" max="19" width="18.7109375" style="581" customWidth="1"/>
    <col min="20" max="21" width="18.7109375" style="519" customWidth="1"/>
    <col min="22" max="22" width="2.7109375" style="944" customWidth="1"/>
    <col min="23" max="24" width="18.7109375" style="945" customWidth="1"/>
    <col min="25" max="25" width="18.7109375" style="581" customWidth="1"/>
    <col min="26" max="26" width="2.7109375" style="944" customWidth="1"/>
    <col min="27" max="16384" width="9.140625" style="519"/>
  </cols>
  <sheetData>
    <row r="1" spans="1:26" ht="27.75" customHeight="1">
      <c r="A1" s="93"/>
      <c r="B1" s="93"/>
      <c r="C1" s="93"/>
      <c r="D1" s="93"/>
      <c r="E1" s="93"/>
      <c r="F1" s="93"/>
      <c r="G1" s="93"/>
      <c r="H1" s="939"/>
      <c r="I1" s="939"/>
      <c r="J1" s="939"/>
      <c r="K1" s="939"/>
      <c r="L1" s="939"/>
      <c r="M1" s="939"/>
      <c r="N1" s="92"/>
      <c r="O1" s="92"/>
      <c r="P1" s="92"/>
      <c r="Q1" s="93"/>
      <c r="R1" s="92"/>
      <c r="S1" s="92"/>
      <c r="T1" s="93"/>
      <c r="U1" s="93"/>
      <c r="V1" s="939"/>
      <c r="W1" s="92"/>
      <c r="X1" s="92"/>
      <c r="Y1" s="92"/>
      <c r="Z1" s="939"/>
    </row>
    <row r="2" spans="1:26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922"/>
      <c r="Q2" s="863"/>
      <c r="R2" s="863"/>
      <c r="S2" s="863"/>
      <c r="T2" s="863"/>
      <c r="U2" s="863"/>
      <c r="V2" s="863"/>
      <c r="W2" s="863"/>
      <c r="X2" s="863"/>
      <c r="Y2" s="863"/>
      <c r="Z2" s="939" t="s">
        <v>0</v>
      </c>
    </row>
    <row r="3" spans="1:26" ht="39">
      <c r="A3" s="93"/>
      <c r="B3" s="865" t="s">
        <v>848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922"/>
      <c r="Q3" s="863"/>
      <c r="R3" s="863"/>
      <c r="S3" s="863"/>
      <c r="T3" s="863"/>
      <c r="U3" s="863"/>
      <c r="V3" s="863"/>
      <c r="W3" s="863"/>
      <c r="X3" s="863"/>
      <c r="Y3" s="863"/>
      <c r="Z3" s="939"/>
    </row>
    <row r="4" spans="1:26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922"/>
      <c r="Q4" s="863"/>
      <c r="R4" s="863"/>
      <c r="S4" s="863"/>
      <c r="T4" s="863"/>
      <c r="U4" s="863"/>
      <c r="V4" s="863"/>
      <c r="W4" s="863"/>
      <c r="X4" s="863"/>
      <c r="Y4" s="863"/>
      <c r="Z4" s="939"/>
    </row>
    <row r="5" spans="1:26" ht="27.75" customHeight="1">
      <c r="A5" s="93"/>
      <c r="B5" s="866"/>
      <c r="C5" s="77"/>
      <c r="D5" s="77"/>
      <c r="E5" s="77"/>
      <c r="F5" s="77"/>
      <c r="G5" s="77"/>
      <c r="H5" s="77"/>
      <c r="I5" s="77"/>
      <c r="J5" s="77"/>
      <c r="K5" s="77"/>
      <c r="L5" s="60"/>
      <c r="M5" s="77"/>
      <c r="N5" s="81"/>
      <c r="O5" s="81"/>
      <c r="P5" s="81"/>
      <c r="Q5" s="60"/>
      <c r="R5" s="437"/>
      <c r="S5" s="437"/>
      <c r="T5" s="77"/>
      <c r="U5" s="77"/>
      <c r="V5" s="77"/>
      <c r="W5" s="437"/>
      <c r="X5" s="437"/>
      <c r="Y5" s="437"/>
      <c r="Z5" s="939"/>
    </row>
    <row r="6" spans="1:26" ht="27.75" customHeight="1">
      <c r="A6" s="93"/>
      <c r="B6" s="174" t="s">
        <v>419</v>
      </c>
      <c r="C6" s="174"/>
      <c r="D6" s="174"/>
      <c r="E6" s="174"/>
      <c r="F6" s="174"/>
      <c r="H6" s="2149" t="s">
        <v>75</v>
      </c>
      <c r="I6" s="2149"/>
      <c r="J6" s="2149"/>
      <c r="K6" s="2149"/>
      <c r="L6" s="2150"/>
      <c r="M6" s="2149"/>
      <c r="N6" s="2150"/>
      <c r="O6" s="2150"/>
      <c r="P6" s="2150"/>
      <c r="Q6" s="2150"/>
      <c r="R6" s="2150"/>
      <c r="S6" s="2150"/>
      <c r="T6" s="2150"/>
      <c r="U6" s="2151"/>
      <c r="V6" s="1523"/>
      <c r="W6" s="2546" t="s">
        <v>76</v>
      </c>
      <c r="X6" s="2547" t="s">
        <v>76</v>
      </c>
      <c r="Y6" s="2548"/>
      <c r="Z6" s="47"/>
    </row>
    <row r="7" spans="1:26" ht="27.75" customHeight="1">
      <c r="A7" s="93"/>
      <c r="B7" s="157" t="s">
        <v>337</v>
      </c>
      <c r="C7" s="157"/>
      <c r="D7" s="157"/>
      <c r="E7" s="157"/>
      <c r="G7" s="157"/>
      <c r="H7" s="2152">
        <v>2021</v>
      </c>
      <c r="I7" s="2152"/>
      <c r="J7" s="2152"/>
      <c r="K7" s="2152"/>
      <c r="L7" s="1283"/>
      <c r="M7" s="2153">
        <v>2020</v>
      </c>
      <c r="N7" s="2154"/>
      <c r="O7" s="2154"/>
      <c r="P7" s="2155"/>
      <c r="Q7" s="1283"/>
      <c r="R7" s="2512">
        <v>2019</v>
      </c>
      <c r="S7" s="2491"/>
      <c r="T7" s="2491"/>
      <c r="U7" s="2492"/>
      <c r="V7" s="1280"/>
      <c r="W7" s="2156"/>
      <c r="X7" s="1280"/>
      <c r="Y7" s="1523"/>
      <c r="Z7" s="53"/>
    </row>
    <row r="8" spans="1:26" ht="27.75" customHeight="1">
      <c r="A8" s="93"/>
      <c r="B8" s="174"/>
      <c r="C8" s="174"/>
      <c r="D8" s="174"/>
      <c r="E8" s="174"/>
      <c r="H8" s="1512" t="s">
        <v>78</v>
      </c>
      <c r="I8" s="1513" t="s">
        <v>79</v>
      </c>
      <c r="J8" s="1513" t="s">
        <v>80</v>
      </c>
      <c r="K8" s="1514" t="s">
        <v>77</v>
      </c>
      <c r="L8" s="1280"/>
      <c r="M8" s="1515" t="s">
        <v>78</v>
      </c>
      <c r="N8" s="1513" t="s">
        <v>79</v>
      </c>
      <c r="O8" s="1513" t="s">
        <v>80</v>
      </c>
      <c r="P8" s="1514" t="s">
        <v>77</v>
      </c>
      <c r="Q8" s="1280"/>
      <c r="R8" s="1515" t="s">
        <v>78</v>
      </c>
      <c r="S8" s="1513" t="s">
        <v>79</v>
      </c>
      <c r="T8" s="1513" t="s">
        <v>80</v>
      </c>
      <c r="U8" s="1514" t="s">
        <v>77</v>
      </c>
      <c r="V8" s="1280"/>
      <c r="W8" s="1515">
        <v>2021</v>
      </c>
      <c r="X8" s="1513">
        <v>2020</v>
      </c>
      <c r="Y8" s="1514">
        <v>2019</v>
      </c>
      <c r="Z8" s="53"/>
    </row>
    <row r="9" spans="1:26" ht="27.75" customHeight="1">
      <c r="A9" s="93"/>
      <c r="B9" s="172"/>
      <c r="C9" s="172"/>
      <c r="D9" s="172"/>
      <c r="E9" s="172"/>
      <c r="F9" s="172"/>
      <c r="G9" s="109"/>
      <c r="H9" s="2282"/>
      <c r="I9" s="1524"/>
      <c r="J9" s="1524"/>
      <c r="K9" s="1524"/>
      <c r="L9" s="989"/>
      <c r="M9" s="1516"/>
      <c r="N9" s="1516"/>
      <c r="O9" s="989"/>
      <c r="P9" s="989"/>
      <c r="Q9" s="989"/>
      <c r="R9" s="1516"/>
      <c r="S9" s="1516"/>
      <c r="T9" s="1516"/>
      <c r="U9" s="1516"/>
      <c r="V9" s="1516"/>
      <c r="W9" s="1524"/>
      <c r="X9" s="1524"/>
      <c r="Y9" s="1524"/>
      <c r="Z9" s="939"/>
    </row>
    <row r="10" spans="1:26" ht="27.75" customHeight="1">
      <c r="A10" s="93"/>
      <c r="B10" s="982" t="s">
        <v>462</v>
      </c>
      <c r="C10" s="982"/>
      <c r="D10" s="982"/>
      <c r="E10" s="982"/>
      <c r="F10" s="982"/>
      <c r="G10" s="1275"/>
      <c r="H10" s="1835">
        <v>466</v>
      </c>
      <c r="I10" s="1819">
        <v>473</v>
      </c>
      <c r="J10" s="1819">
        <v>489</v>
      </c>
      <c r="K10" s="1820">
        <v>493</v>
      </c>
      <c r="M10" s="1821">
        <v>510</v>
      </c>
      <c r="N10" s="1819">
        <v>498</v>
      </c>
      <c r="O10" s="1819">
        <v>540</v>
      </c>
      <c r="P10" s="1820">
        <v>650</v>
      </c>
      <c r="Q10" s="944"/>
      <c r="R10" s="1821">
        <v>723</v>
      </c>
      <c r="S10" s="1819">
        <v>752</v>
      </c>
      <c r="T10" s="1819">
        <v>709</v>
      </c>
      <c r="U10" s="1820">
        <v>736</v>
      </c>
      <c r="V10" s="157"/>
      <c r="W10" s="1821">
        <v>1927</v>
      </c>
      <c r="X10" s="1819">
        <v>2202</v>
      </c>
      <c r="Y10" s="1820">
        <v>2926</v>
      </c>
      <c r="Z10" s="939"/>
    </row>
    <row r="11" spans="1:26" ht="27.75" customHeight="1">
      <c r="A11" s="93"/>
      <c r="B11" s="982" t="s">
        <v>108</v>
      </c>
      <c r="C11" s="982"/>
      <c r="D11" s="982"/>
      <c r="E11" s="982"/>
      <c r="F11" s="982"/>
      <c r="G11" s="1275"/>
      <c r="H11" s="1848">
        <v>-49</v>
      </c>
      <c r="I11" s="167">
        <v>-49</v>
      </c>
      <c r="J11" s="167">
        <v>-64</v>
      </c>
      <c r="K11" s="168">
        <v>-58</v>
      </c>
      <c r="M11" s="1619">
        <v>-68</v>
      </c>
      <c r="N11" s="167">
        <v>-184</v>
      </c>
      <c r="O11" s="167">
        <v>-155</v>
      </c>
      <c r="P11" s="168">
        <v>-110</v>
      </c>
      <c r="Q11" s="944"/>
      <c r="R11" s="1619">
        <v>-88</v>
      </c>
      <c r="S11" s="167">
        <v>-61</v>
      </c>
      <c r="T11" s="167">
        <v>-100</v>
      </c>
      <c r="U11" s="168">
        <v>-70</v>
      </c>
      <c r="V11" s="157"/>
      <c r="W11" s="1619">
        <v>-220</v>
      </c>
      <c r="X11" s="167">
        <v>-519</v>
      </c>
      <c r="Y11" s="168">
        <v>-320</v>
      </c>
      <c r="Z11" s="939"/>
    </row>
    <row r="12" spans="1:26" ht="31.15" customHeight="1">
      <c r="A12" s="93"/>
      <c r="B12" s="982" t="s">
        <v>576</v>
      </c>
      <c r="C12" s="1309"/>
      <c r="D12" s="982"/>
      <c r="E12" s="982"/>
      <c r="F12" s="982"/>
      <c r="G12" s="1275"/>
      <c r="H12" s="1489">
        <v>-302</v>
      </c>
      <c r="I12" s="1490">
        <v>-337</v>
      </c>
      <c r="J12" s="1490">
        <v>-313</v>
      </c>
      <c r="K12" s="1491">
        <v>-336</v>
      </c>
      <c r="M12" s="1492">
        <v>-346</v>
      </c>
      <c r="N12" s="1490">
        <v>-331</v>
      </c>
      <c r="O12" s="1490">
        <v>-339</v>
      </c>
      <c r="P12" s="1491">
        <v>-405</v>
      </c>
      <c r="Q12" s="944"/>
      <c r="R12" s="1492">
        <v>-448</v>
      </c>
      <c r="S12" s="1490">
        <v>-445</v>
      </c>
      <c r="T12" s="1490">
        <v>-414</v>
      </c>
      <c r="U12" s="1491">
        <v>-419</v>
      </c>
      <c r="V12" s="157"/>
      <c r="W12" s="1492">
        <v>-1292</v>
      </c>
      <c r="X12" s="1490">
        <v>-1423</v>
      </c>
      <c r="Y12" s="1491">
        <v>-1730</v>
      </c>
      <c r="Z12" s="939"/>
    </row>
    <row r="13" spans="1:26" ht="27.75" customHeight="1">
      <c r="A13" s="93"/>
      <c r="B13" s="982" t="s">
        <v>338</v>
      </c>
      <c r="C13" s="982"/>
      <c r="D13" s="982"/>
      <c r="E13" s="982"/>
      <c r="F13" s="982"/>
      <c r="G13" s="1275"/>
      <c r="H13" s="1835">
        <v>115</v>
      </c>
      <c r="I13" s="1819">
        <v>87</v>
      </c>
      <c r="J13" s="1819">
        <v>112</v>
      </c>
      <c r="K13" s="1820">
        <v>99</v>
      </c>
      <c r="M13" s="1821">
        <v>96</v>
      </c>
      <c r="N13" s="1819">
        <v>-17</v>
      </c>
      <c r="O13" s="1819">
        <v>46</v>
      </c>
      <c r="P13" s="1820">
        <v>135</v>
      </c>
      <c r="Q13" s="944"/>
      <c r="R13" s="1821">
        <v>187</v>
      </c>
      <c r="S13" s="1819">
        <v>246</v>
      </c>
      <c r="T13" s="1819">
        <v>195</v>
      </c>
      <c r="U13" s="1820">
        <v>247</v>
      </c>
      <c r="V13" s="157"/>
      <c r="W13" s="1821">
        <v>415</v>
      </c>
      <c r="X13" s="1819">
        <v>260</v>
      </c>
      <c r="Y13" s="1820">
        <v>876</v>
      </c>
      <c r="Z13" s="939"/>
    </row>
    <row r="14" spans="1:26" ht="27.75" customHeight="1">
      <c r="A14" s="93"/>
      <c r="B14" s="982" t="s">
        <v>115</v>
      </c>
      <c r="C14" s="982"/>
      <c r="D14" s="982"/>
      <c r="E14" s="982"/>
      <c r="F14" s="982"/>
      <c r="G14" s="1275"/>
      <c r="H14" s="1848">
        <v>-29</v>
      </c>
      <c r="I14" s="167">
        <v>-18</v>
      </c>
      <c r="J14" s="167">
        <v>-26</v>
      </c>
      <c r="K14" s="168">
        <v>-25</v>
      </c>
      <c r="M14" s="1619">
        <v>-18</v>
      </c>
      <c r="N14" s="167">
        <v>9</v>
      </c>
      <c r="O14" s="167">
        <v>-3</v>
      </c>
      <c r="P14" s="168">
        <v>-30</v>
      </c>
      <c r="Q14" s="944"/>
      <c r="R14" s="1619">
        <v>-6</v>
      </c>
      <c r="S14" s="167">
        <v>-49</v>
      </c>
      <c r="T14" s="167">
        <v>-38</v>
      </c>
      <c r="U14" s="168">
        <v>-59</v>
      </c>
      <c r="V14" s="157"/>
      <c r="W14" s="1619">
        <v>-100</v>
      </c>
      <c r="X14" s="167">
        <v>-42</v>
      </c>
      <c r="Y14" s="168">
        <v>-153</v>
      </c>
      <c r="Z14" s="939"/>
    </row>
    <row r="15" spans="1:26" ht="27.75" customHeight="1">
      <c r="A15" s="93"/>
      <c r="B15" s="982" t="s">
        <v>481</v>
      </c>
      <c r="C15" s="982"/>
      <c r="D15" s="982"/>
      <c r="E15" s="982"/>
      <c r="F15" s="982"/>
      <c r="G15" s="1275"/>
      <c r="H15" s="1835">
        <v>86</v>
      </c>
      <c r="I15" s="1819">
        <v>69</v>
      </c>
      <c r="J15" s="1819">
        <v>86</v>
      </c>
      <c r="K15" s="1820">
        <v>74</v>
      </c>
      <c r="M15" s="1821">
        <v>78</v>
      </c>
      <c r="N15" s="1819">
        <v>-8</v>
      </c>
      <c r="O15" s="1819">
        <v>43</v>
      </c>
      <c r="P15" s="1820">
        <v>105</v>
      </c>
      <c r="Q15" s="944"/>
      <c r="R15" s="1821">
        <v>181</v>
      </c>
      <c r="S15" s="1819">
        <v>197</v>
      </c>
      <c r="T15" s="1819">
        <v>157</v>
      </c>
      <c r="U15" s="1820">
        <v>188</v>
      </c>
      <c r="V15" s="157"/>
      <c r="W15" s="1821">
        <v>315</v>
      </c>
      <c r="X15" s="1819">
        <v>218</v>
      </c>
      <c r="Y15" s="1820">
        <v>723</v>
      </c>
      <c r="Z15" s="939"/>
    </row>
    <row r="16" spans="1:26" ht="31.15" customHeight="1">
      <c r="A16" s="93"/>
      <c r="B16" s="982" t="s">
        <v>473</v>
      </c>
      <c r="C16" s="982"/>
      <c r="D16" s="982"/>
      <c r="E16" s="982"/>
      <c r="F16" s="982"/>
      <c r="G16" s="1275"/>
      <c r="H16" s="2165">
        <v>1</v>
      </c>
      <c r="I16" s="2166">
        <v>1</v>
      </c>
      <c r="J16" s="2166">
        <v>1</v>
      </c>
      <c r="K16" s="1491">
        <v>1</v>
      </c>
      <c r="M16" s="1492">
        <v>11</v>
      </c>
      <c r="N16" s="1490">
        <v>13</v>
      </c>
      <c r="O16" s="1490">
        <v>7</v>
      </c>
      <c r="P16" s="1491">
        <v>41</v>
      </c>
      <c r="Q16" s="944"/>
      <c r="R16" s="1492">
        <v>12</v>
      </c>
      <c r="S16" s="1490">
        <v>14</v>
      </c>
      <c r="T16" s="1490">
        <v>23</v>
      </c>
      <c r="U16" s="1491">
        <v>0</v>
      </c>
      <c r="V16" s="157"/>
      <c r="W16" s="1492">
        <v>3</v>
      </c>
      <c r="X16" s="1490">
        <v>72</v>
      </c>
      <c r="Y16" s="1491">
        <v>48</v>
      </c>
      <c r="Z16" s="939"/>
    </row>
    <row r="17" spans="1:26" ht="31.15" customHeight="1">
      <c r="A17" s="93"/>
      <c r="B17" s="1278" t="s">
        <v>805</v>
      </c>
      <c r="C17" s="982"/>
      <c r="D17" s="982"/>
      <c r="E17" s="982"/>
      <c r="F17" s="982"/>
      <c r="G17" s="1275"/>
      <c r="H17" s="2337">
        <v>87</v>
      </c>
      <c r="I17" s="2328">
        <v>70</v>
      </c>
      <c r="J17" s="2328">
        <v>87</v>
      </c>
      <c r="K17" s="2329">
        <v>75</v>
      </c>
      <c r="M17" s="2330">
        <v>89</v>
      </c>
      <c r="N17" s="2328">
        <v>5</v>
      </c>
      <c r="O17" s="2328">
        <v>50</v>
      </c>
      <c r="P17" s="2329">
        <v>146</v>
      </c>
      <c r="Q17" s="944"/>
      <c r="R17" s="2330">
        <v>193</v>
      </c>
      <c r="S17" s="2328">
        <v>211</v>
      </c>
      <c r="T17" s="2328">
        <v>180</v>
      </c>
      <c r="U17" s="2329">
        <v>188</v>
      </c>
      <c r="V17" s="157"/>
      <c r="W17" s="2330">
        <v>318</v>
      </c>
      <c r="X17" s="2328">
        <v>290</v>
      </c>
      <c r="Y17" s="2329">
        <v>771</v>
      </c>
      <c r="Z17" s="939"/>
    </row>
    <row r="18" spans="1:26" ht="27.75" customHeight="1">
      <c r="A18" s="93"/>
      <c r="B18" s="982"/>
      <c r="C18" s="982"/>
      <c r="D18" s="982"/>
      <c r="E18" s="982"/>
      <c r="F18" s="982"/>
      <c r="G18" s="1275"/>
      <c r="H18" s="594"/>
      <c r="I18" s="167"/>
      <c r="J18" s="167"/>
      <c r="K18" s="167"/>
      <c r="M18" s="167"/>
      <c r="N18" s="167"/>
      <c r="O18" s="167"/>
      <c r="P18" s="167"/>
      <c r="Q18" s="944"/>
      <c r="R18" s="167"/>
      <c r="S18" s="167"/>
      <c r="T18" s="167"/>
      <c r="U18" s="167"/>
      <c r="V18" s="157"/>
      <c r="W18" s="167"/>
      <c r="X18" s="167"/>
      <c r="Y18" s="167"/>
      <c r="Z18" s="939"/>
    </row>
    <row r="19" spans="1:26" ht="27.75" customHeight="1">
      <c r="A19" s="93"/>
      <c r="B19" s="1278" t="s">
        <v>479</v>
      </c>
      <c r="C19" s="982"/>
      <c r="D19" s="982"/>
      <c r="E19" s="982"/>
      <c r="F19" s="982"/>
      <c r="G19" s="1275"/>
      <c r="H19" s="594"/>
      <c r="I19" s="167"/>
      <c r="J19" s="167"/>
      <c r="K19" s="167"/>
      <c r="M19" s="167"/>
      <c r="N19" s="167"/>
      <c r="O19" s="167"/>
      <c r="P19" s="167"/>
      <c r="Q19" s="944"/>
      <c r="R19" s="167"/>
      <c r="S19" s="167"/>
      <c r="T19" s="167"/>
      <c r="U19" s="167"/>
      <c r="V19" s="157"/>
      <c r="W19" s="167"/>
      <c r="X19" s="167"/>
      <c r="Y19" s="167"/>
      <c r="Z19" s="939"/>
    </row>
    <row r="20" spans="1:26" ht="27.75" customHeight="1">
      <c r="A20" s="93"/>
      <c r="B20" s="982" t="s">
        <v>113</v>
      </c>
      <c r="C20" s="982"/>
      <c r="D20" s="982"/>
      <c r="E20" s="982"/>
      <c r="F20" s="982"/>
      <c r="G20" s="1275"/>
      <c r="H20" s="1835">
        <v>15</v>
      </c>
      <c r="I20" s="1819">
        <v>20</v>
      </c>
      <c r="J20" s="1819">
        <v>20</v>
      </c>
      <c r="K20" s="1820">
        <v>17</v>
      </c>
      <c r="M20" s="1821">
        <v>21</v>
      </c>
      <c r="N20" s="1819">
        <v>11</v>
      </c>
      <c r="O20" s="1819">
        <v>16</v>
      </c>
      <c r="P20" s="1820">
        <v>17</v>
      </c>
      <c r="Q20" s="944"/>
      <c r="R20" s="1821">
        <v>19</v>
      </c>
      <c r="S20" s="1819">
        <v>25</v>
      </c>
      <c r="T20" s="1819">
        <v>19</v>
      </c>
      <c r="U20" s="1820">
        <v>22</v>
      </c>
      <c r="V20" s="157"/>
      <c r="W20" s="1821">
        <v>72</v>
      </c>
      <c r="X20" s="1819">
        <v>66</v>
      </c>
      <c r="Y20" s="1820">
        <v>86</v>
      </c>
      <c r="Z20" s="939"/>
    </row>
    <row r="21" spans="1:26" ht="27.75" customHeight="1">
      <c r="A21" s="93"/>
      <c r="B21" s="1278" t="s">
        <v>111</v>
      </c>
      <c r="C21" s="1278"/>
      <c r="D21" s="1278"/>
      <c r="E21" s="1278"/>
      <c r="F21" s="1278"/>
      <c r="G21" s="1275"/>
      <c r="H21" s="1848">
        <v>71</v>
      </c>
      <c r="I21" s="167">
        <v>49</v>
      </c>
      <c r="J21" s="167">
        <v>66</v>
      </c>
      <c r="K21" s="168">
        <v>57</v>
      </c>
      <c r="M21" s="1619">
        <v>57</v>
      </c>
      <c r="N21" s="167">
        <v>-19</v>
      </c>
      <c r="O21" s="167">
        <v>27</v>
      </c>
      <c r="P21" s="168">
        <v>88</v>
      </c>
      <c r="Q21" s="944"/>
      <c r="R21" s="1619">
        <v>162</v>
      </c>
      <c r="S21" s="167">
        <v>172</v>
      </c>
      <c r="T21" s="167">
        <v>138</v>
      </c>
      <c r="U21" s="168">
        <v>166</v>
      </c>
      <c r="V21" s="174"/>
      <c r="W21" s="1619">
        <v>243</v>
      </c>
      <c r="X21" s="167">
        <v>152</v>
      </c>
      <c r="Y21" s="168">
        <v>637</v>
      </c>
      <c r="Z21" s="939"/>
    </row>
    <row r="22" spans="1:26" ht="27.75" customHeight="1">
      <c r="A22" s="93"/>
      <c r="B22" s="982" t="s">
        <v>550</v>
      </c>
      <c r="C22" s="1278"/>
      <c r="D22" s="1278"/>
      <c r="E22" s="1278"/>
      <c r="F22" s="1278"/>
      <c r="G22" s="1275"/>
      <c r="H22" s="2338">
        <v>2</v>
      </c>
      <c r="I22" s="2316">
        <v>1</v>
      </c>
      <c r="J22" s="2316">
        <v>1</v>
      </c>
      <c r="K22" s="2322">
        <v>4</v>
      </c>
      <c r="M22" s="2320">
        <v>3</v>
      </c>
      <c r="N22" s="2321">
        <v>0</v>
      </c>
      <c r="O22" s="2321">
        <v>-1</v>
      </c>
      <c r="P22" s="2322">
        <v>39</v>
      </c>
      <c r="Q22" s="944"/>
      <c r="R22" s="2320">
        <v>51</v>
      </c>
      <c r="S22" s="2321">
        <v>54</v>
      </c>
      <c r="T22" s="2321">
        <v>68</v>
      </c>
      <c r="U22" s="2322">
        <v>77</v>
      </c>
      <c r="V22" s="1984"/>
      <c r="W22" s="2320">
        <v>7</v>
      </c>
      <c r="X22" s="2321">
        <v>42</v>
      </c>
      <c r="Y22" s="2322">
        <v>251</v>
      </c>
      <c r="Z22" s="939"/>
    </row>
    <row r="23" spans="1:26" ht="27.75" customHeight="1">
      <c r="A23" s="93"/>
      <c r="B23" s="982" t="s">
        <v>339</v>
      </c>
      <c r="C23" s="982"/>
      <c r="D23" s="982"/>
      <c r="E23" s="982"/>
      <c r="F23" s="982"/>
      <c r="G23" s="1275"/>
      <c r="H23" s="1958">
        <v>0</v>
      </c>
      <c r="I23" s="120">
        <v>-2</v>
      </c>
      <c r="J23" s="120">
        <v>1</v>
      </c>
      <c r="K23" s="168">
        <v>2</v>
      </c>
      <c r="M23" s="1619">
        <v>5</v>
      </c>
      <c r="N23" s="167">
        <v>3</v>
      </c>
      <c r="O23" s="2167">
        <v>11</v>
      </c>
      <c r="P23" s="168">
        <v>5</v>
      </c>
      <c r="Q23" s="944"/>
      <c r="R23" s="2168">
        <v>-1</v>
      </c>
      <c r="S23" s="167">
        <v>17</v>
      </c>
      <c r="T23" s="167">
        <v>6</v>
      </c>
      <c r="U23" s="168">
        <v>11</v>
      </c>
      <c r="V23" s="157"/>
      <c r="W23" s="2165">
        <v>0</v>
      </c>
      <c r="X23" s="167">
        <v>24</v>
      </c>
      <c r="Y23" s="168">
        <v>34</v>
      </c>
      <c r="Z23" s="939"/>
    </row>
    <row r="24" spans="1:26" ht="27">
      <c r="A24" s="93"/>
      <c r="B24" s="990" t="s">
        <v>340</v>
      </c>
      <c r="C24" s="990"/>
      <c r="D24" s="990"/>
      <c r="E24" s="990"/>
      <c r="F24" s="990"/>
      <c r="G24" s="1275"/>
      <c r="H24" s="2169">
        <v>71</v>
      </c>
      <c r="I24" s="1493">
        <v>47</v>
      </c>
      <c r="J24" s="1493">
        <v>67</v>
      </c>
      <c r="K24" s="1494">
        <v>59</v>
      </c>
      <c r="M24" s="1495">
        <v>62</v>
      </c>
      <c r="N24" s="1493">
        <v>-16</v>
      </c>
      <c r="O24" s="1493">
        <v>38</v>
      </c>
      <c r="P24" s="1494">
        <v>93</v>
      </c>
      <c r="Q24" s="944"/>
      <c r="R24" s="1495">
        <v>161</v>
      </c>
      <c r="S24" s="1493">
        <v>189</v>
      </c>
      <c r="T24" s="1493">
        <v>144</v>
      </c>
      <c r="U24" s="1494">
        <v>177</v>
      </c>
      <c r="V24" s="265"/>
      <c r="W24" s="1495">
        <v>243</v>
      </c>
      <c r="X24" s="1493">
        <v>176</v>
      </c>
      <c r="Y24" s="1494">
        <v>671</v>
      </c>
      <c r="Z24" s="939"/>
    </row>
    <row r="25" spans="1:26" ht="27.75" customHeight="1">
      <c r="A25" s="93"/>
      <c r="B25" s="982" t="s">
        <v>610</v>
      </c>
      <c r="C25" s="982"/>
      <c r="D25" s="982"/>
      <c r="E25" s="982"/>
      <c r="F25" s="982"/>
      <c r="G25" s="1275"/>
      <c r="H25" s="2338">
        <v>2</v>
      </c>
      <c r="I25" s="2316">
        <v>1</v>
      </c>
      <c r="J25" s="2316">
        <v>0</v>
      </c>
      <c r="K25" s="2322">
        <v>4</v>
      </c>
      <c r="L25" s="944">
        <v>0</v>
      </c>
      <c r="M25" s="2320">
        <v>4</v>
      </c>
      <c r="N25" s="2321">
        <v>0</v>
      </c>
      <c r="O25" s="2321">
        <v>-1</v>
      </c>
      <c r="P25" s="2322">
        <v>40</v>
      </c>
      <c r="Q25" s="944"/>
      <c r="R25" s="2320">
        <v>53</v>
      </c>
      <c r="S25" s="2321">
        <v>57</v>
      </c>
      <c r="T25" s="2321">
        <v>63</v>
      </c>
      <c r="U25" s="2322">
        <v>82</v>
      </c>
      <c r="V25" s="1984"/>
      <c r="W25" s="2320">
        <v>7</v>
      </c>
      <c r="X25" s="2321">
        <v>43</v>
      </c>
      <c r="Y25" s="2322">
        <v>255</v>
      </c>
      <c r="Z25" s="939"/>
    </row>
    <row r="26" spans="1:26" ht="27.75" customHeight="1">
      <c r="A26" s="93"/>
      <c r="B26" s="982"/>
      <c r="C26" s="982"/>
      <c r="D26" s="982"/>
      <c r="E26" s="982"/>
      <c r="F26" s="982"/>
      <c r="G26" s="1275"/>
      <c r="H26" s="2170"/>
      <c r="I26" s="2166"/>
      <c r="J26" s="2166"/>
      <c r="K26" s="2166"/>
      <c r="M26" s="2166"/>
      <c r="N26" s="2166"/>
      <c r="O26" s="2166"/>
      <c r="P26" s="2166"/>
      <c r="Q26" s="944"/>
      <c r="R26" s="2166"/>
      <c r="S26" s="2166"/>
      <c r="T26" s="2166"/>
      <c r="U26" s="2166"/>
      <c r="V26" s="1984"/>
      <c r="W26" s="2166"/>
      <c r="X26" s="2166"/>
      <c r="Y26" s="2166"/>
      <c r="Z26" s="939"/>
    </row>
    <row r="27" spans="1:26" ht="27.75" customHeight="1">
      <c r="A27" s="93"/>
      <c r="B27" s="1278" t="s">
        <v>851</v>
      </c>
      <c r="C27" s="982"/>
      <c r="D27" s="982"/>
      <c r="E27" s="982"/>
      <c r="F27" s="982"/>
      <c r="G27" s="1275"/>
      <c r="H27" s="594"/>
      <c r="I27" s="167"/>
      <c r="J27" s="167"/>
      <c r="K27" s="167"/>
      <c r="M27" s="167"/>
      <c r="N27" s="167"/>
      <c r="O27" s="167"/>
      <c r="P27" s="167"/>
      <c r="Q27" s="944"/>
      <c r="R27" s="167"/>
      <c r="S27" s="167"/>
      <c r="T27" s="167"/>
      <c r="U27" s="167"/>
      <c r="V27" s="157"/>
      <c r="W27" s="167"/>
      <c r="X27" s="167"/>
      <c r="Y27" s="167"/>
      <c r="Z27" s="939"/>
    </row>
    <row r="28" spans="1:26" ht="27.75" customHeight="1">
      <c r="A28" s="93"/>
      <c r="B28" s="982" t="s">
        <v>113</v>
      </c>
      <c r="C28" s="982"/>
      <c r="D28" s="982"/>
      <c r="E28" s="982"/>
      <c r="F28" s="982"/>
      <c r="G28" s="1275"/>
      <c r="H28" s="1835">
        <v>16</v>
      </c>
      <c r="I28" s="1819">
        <v>21</v>
      </c>
      <c r="J28" s="1819">
        <v>19</v>
      </c>
      <c r="K28" s="1820">
        <v>18</v>
      </c>
      <c r="M28" s="1821">
        <v>21</v>
      </c>
      <c r="N28" s="1819">
        <v>11</v>
      </c>
      <c r="O28" s="1819">
        <v>14</v>
      </c>
      <c r="P28" s="1820">
        <v>22</v>
      </c>
      <c r="Q28" s="944"/>
      <c r="R28" s="1821">
        <v>20</v>
      </c>
      <c r="S28" s="1819">
        <v>25</v>
      </c>
      <c r="T28" s="1819">
        <v>15</v>
      </c>
      <c r="U28" s="1820">
        <v>25</v>
      </c>
      <c r="V28" s="157"/>
      <c r="W28" s="1821">
        <v>72</v>
      </c>
      <c r="X28" s="1819">
        <v>69</v>
      </c>
      <c r="Y28" s="1820">
        <v>88</v>
      </c>
      <c r="Z28" s="939"/>
    </row>
    <row r="29" spans="1:26" ht="27.75" customHeight="1">
      <c r="A29" s="93"/>
      <c r="B29" s="1278" t="s">
        <v>111</v>
      </c>
      <c r="C29" s="1278"/>
      <c r="D29" s="1278"/>
      <c r="E29" s="1278"/>
      <c r="F29" s="1278"/>
      <c r="G29" s="1275"/>
      <c r="H29" s="1848">
        <v>71</v>
      </c>
      <c r="I29" s="167">
        <v>49</v>
      </c>
      <c r="J29" s="167">
        <v>68</v>
      </c>
      <c r="K29" s="168">
        <v>57</v>
      </c>
      <c r="M29" s="1619">
        <v>68</v>
      </c>
      <c r="N29" s="167">
        <v>-6</v>
      </c>
      <c r="O29" s="167">
        <v>36</v>
      </c>
      <c r="P29" s="168">
        <v>124</v>
      </c>
      <c r="Q29" s="944"/>
      <c r="R29" s="1619">
        <v>173</v>
      </c>
      <c r="S29" s="167">
        <v>186</v>
      </c>
      <c r="T29" s="167">
        <v>165</v>
      </c>
      <c r="U29" s="168">
        <v>163</v>
      </c>
      <c r="V29" s="174"/>
      <c r="W29" s="1619">
        <v>246</v>
      </c>
      <c r="X29" s="167">
        <v>221</v>
      </c>
      <c r="Y29" s="168">
        <v>683</v>
      </c>
      <c r="Z29" s="939"/>
    </row>
    <row r="30" spans="1:26" ht="27.75" customHeight="1">
      <c r="A30" s="93"/>
      <c r="B30" s="982" t="s">
        <v>339</v>
      </c>
      <c r="C30" s="982"/>
      <c r="D30" s="982"/>
      <c r="E30" s="982"/>
      <c r="F30" s="982"/>
      <c r="G30" s="1275"/>
      <c r="H30" s="1958">
        <v>0</v>
      </c>
      <c r="I30" s="120">
        <v>-2</v>
      </c>
      <c r="J30" s="120">
        <v>0</v>
      </c>
      <c r="K30" s="168">
        <v>2</v>
      </c>
      <c r="M30" s="1619">
        <v>7</v>
      </c>
      <c r="N30" s="167">
        <v>4</v>
      </c>
      <c r="O30" s="2166">
        <v>10</v>
      </c>
      <c r="P30" s="168">
        <v>10</v>
      </c>
      <c r="Q30" s="944"/>
      <c r="R30" s="2168">
        <v>-1</v>
      </c>
      <c r="S30" s="167">
        <v>20</v>
      </c>
      <c r="T30" s="167">
        <v>6</v>
      </c>
      <c r="U30" s="168">
        <v>14</v>
      </c>
      <c r="V30" s="157"/>
      <c r="W30" s="2168">
        <v>0</v>
      </c>
      <c r="X30" s="167">
        <v>30</v>
      </c>
      <c r="Y30" s="168">
        <v>43</v>
      </c>
      <c r="Z30" s="939"/>
    </row>
    <row r="31" spans="1:26" ht="27">
      <c r="A31" s="93"/>
      <c r="B31" s="990" t="s">
        <v>340</v>
      </c>
      <c r="C31" s="990"/>
      <c r="D31" s="990"/>
      <c r="E31" s="990"/>
      <c r="F31" s="990"/>
      <c r="G31" s="1275"/>
      <c r="H31" s="2169">
        <v>71</v>
      </c>
      <c r="I31" s="1493">
        <v>47</v>
      </c>
      <c r="J31" s="1493">
        <v>68</v>
      </c>
      <c r="K31" s="1494">
        <v>59</v>
      </c>
      <c r="M31" s="1495">
        <v>75</v>
      </c>
      <c r="N31" s="1493">
        <v>-2</v>
      </c>
      <c r="O31" s="1493">
        <v>46</v>
      </c>
      <c r="P31" s="1494">
        <v>134</v>
      </c>
      <c r="Q31" s="944"/>
      <c r="R31" s="1495">
        <v>172</v>
      </c>
      <c r="S31" s="1493">
        <v>206</v>
      </c>
      <c r="T31" s="1493">
        <v>171</v>
      </c>
      <c r="U31" s="1494">
        <v>177</v>
      </c>
      <c r="V31" s="265"/>
      <c r="W31" s="1495">
        <v>246</v>
      </c>
      <c r="X31" s="1493">
        <v>251</v>
      </c>
      <c r="Y31" s="1494">
        <v>726</v>
      </c>
      <c r="Z31" s="939"/>
    </row>
    <row r="32" spans="1:26" ht="27.75" customHeight="1">
      <c r="A32" s="93"/>
      <c r="B32" s="982"/>
      <c r="C32" s="982"/>
      <c r="D32" s="982"/>
      <c r="E32" s="982"/>
      <c r="F32" s="982"/>
      <c r="G32" s="1275"/>
      <c r="H32" s="594"/>
      <c r="I32" s="167"/>
      <c r="J32" s="167"/>
      <c r="K32" s="167"/>
      <c r="M32" s="167"/>
      <c r="N32" s="167"/>
      <c r="O32" s="167"/>
      <c r="P32" s="167"/>
      <c r="Q32" s="944"/>
      <c r="R32" s="167"/>
      <c r="S32" s="167"/>
      <c r="T32" s="167"/>
      <c r="U32" s="167"/>
      <c r="V32" s="157"/>
      <c r="W32" s="167"/>
      <c r="X32" s="167"/>
      <c r="Y32" s="167"/>
      <c r="Z32" s="939"/>
    </row>
    <row r="33" spans="1:26" ht="31.15" customHeight="1">
      <c r="A33" s="93"/>
      <c r="B33" s="983" t="s">
        <v>853</v>
      </c>
      <c r="C33" s="983"/>
      <c r="D33" s="983"/>
      <c r="E33" s="983"/>
      <c r="F33" s="983"/>
      <c r="G33" s="1275"/>
      <c r="H33" s="1989"/>
      <c r="I33" s="1988"/>
      <c r="J33" s="1988"/>
      <c r="K33" s="1988"/>
      <c r="M33" s="1988"/>
      <c r="N33" s="1988"/>
      <c r="O33" s="1988"/>
      <c r="P33" s="1988"/>
      <c r="Q33" s="944"/>
      <c r="R33" s="1988"/>
      <c r="S33" s="1988"/>
      <c r="T33" s="1988"/>
      <c r="U33" s="1988"/>
      <c r="V33" s="164"/>
      <c r="W33" s="1988"/>
      <c r="X33" s="1988"/>
      <c r="Y33" s="1988"/>
      <c r="Z33" s="939"/>
    </row>
    <row r="34" spans="1:26" ht="31.15" customHeight="1">
      <c r="A34" s="93"/>
      <c r="B34" s="991" t="s">
        <v>858</v>
      </c>
      <c r="C34" s="991"/>
      <c r="D34" s="991"/>
      <c r="E34" s="991"/>
      <c r="F34" s="991"/>
      <c r="G34" s="1275"/>
      <c r="H34" s="2339">
        <v>4.3600000000000003</v>
      </c>
      <c r="I34" s="1816">
        <v>4.5599999999999996</v>
      </c>
      <c r="J34" s="1816">
        <v>4.7300000000000004</v>
      </c>
      <c r="K34" s="2306">
        <v>4.75</v>
      </c>
      <c r="M34" s="2307">
        <v>4.7300000000000004</v>
      </c>
      <c r="N34" s="1816">
        <v>4.8899999999999997</v>
      </c>
      <c r="O34" s="1816">
        <v>5.19</v>
      </c>
      <c r="P34" s="2306">
        <v>5.16</v>
      </c>
      <c r="Q34" s="944"/>
      <c r="R34" s="2307">
        <v>5.18</v>
      </c>
      <c r="S34" s="1816">
        <v>5.16</v>
      </c>
      <c r="T34" s="1816">
        <v>5.16</v>
      </c>
      <c r="U34" s="2306">
        <v>5.01</v>
      </c>
      <c r="V34" s="147"/>
      <c r="W34" s="2307">
        <v>4.5999999999999996</v>
      </c>
      <c r="X34" s="1816">
        <v>5</v>
      </c>
      <c r="Y34" s="2306">
        <v>5.13</v>
      </c>
      <c r="Z34" s="939"/>
    </row>
    <row r="35" spans="1:26" ht="31.15" customHeight="1">
      <c r="A35" s="93"/>
      <c r="B35" s="982" t="s">
        <v>859</v>
      </c>
      <c r="C35" s="982"/>
      <c r="D35" s="982"/>
      <c r="E35" s="982"/>
      <c r="F35" s="982"/>
      <c r="G35" s="1275"/>
      <c r="H35" s="1995">
        <v>0.98</v>
      </c>
      <c r="I35" s="988">
        <v>0.96</v>
      </c>
      <c r="J35" s="988">
        <v>1.28</v>
      </c>
      <c r="K35" s="992">
        <v>1.1100000000000001</v>
      </c>
      <c r="M35" s="1817">
        <v>1.28</v>
      </c>
      <c r="N35" s="988">
        <v>3.24</v>
      </c>
      <c r="O35" s="988">
        <v>2.89</v>
      </c>
      <c r="P35" s="992">
        <v>1.71</v>
      </c>
      <c r="Q35" s="944"/>
      <c r="R35" s="1817">
        <v>1.28</v>
      </c>
      <c r="S35" s="988">
        <v>0.86</v>
      </c>
      <c r="T35" s="988">
        <v>1.48</v>
      </c>
      <c r="U35" s="992">
        <v>0.98</v>
      </c>
      <c r="V35" s="157"/>
      <c r="W35" s="1817">
        <v>1.0900000000000001</v>
      </c>
      <c r="X35" s="988">
        <v>2.29</v>
      </c>
      <c r="Y35" s="992">
        <v>1.1499999999999999</v>
      </c>
      <c r="Z35" s="939"/>
    </row>
    <row r="36" spans="1:26" ht="31.15" customHeight="1">
      <c r="A36" s="93"/>
      <c r="B36" s="982" t="s">
        <v>854</v>
      </c>
      <c r="C36" s="982"/>
      <c r="D36" s="982"/>
      <c r="E36" s="982"/>
      <c r="F36" s="982"/>
      <c r="G36" s="1275"/>
      <c r="H36" s="1995">
        <v>0.98</v>
      </c>
      <c r="I36" s="988">
        <v>0.96</v>
      </c>
      <c r="J36" s="988">
        <v>1.28</v>
      </c>
      <c r="K36" s="992">
        <v>1.1100000000000001</v>
      </c>
      <c r="M36" s="1817">
        <v>1.28</v>
      </c>
      <c r="N36" s="988">
        <v>3.24</v>
      </c>
      <c r="O36" s="988">
        <v>2.89</v>
      </c>
      <c r="P36" s="992">
        <v>1.1200000000000001</v>
      </c>
      <c r="Q36" s="944"/>
      <c r="R36" s="1817">
        <v>1.28</v>
      </c>
      <c r="S36" s="988">
        <v>0.86</v>
      </c>
      <c r="T36" s="988">
        <v>1.06</v>
      </c>
      <c r="U36" s="992">
        <v>0.98</v>
      </c>
      <c r="V36" s="157"/>
      <c r="W36" s="1817">
        <v>1.0900000000000001</v>
      </c>
      <c r="X36" s="988">
        <v>2.12</v>
      </c>
      <c r="Y36" s="992">
        <v>1.05</v>
      </c>
      <c r="Z36" s="939"/>
    </row>
    <row r="37" spans="1:26" ht="31.15" customHeight="1">
      <c r="A37" s="93"/>
      <c r="B37" s="982" t="s">
        <v>860</v>
      </c>
      <c r="C37" s="982"/>
      <c r="D37" s="982"/>
      <c r="E37" s="982"/>
      <c r="F37" s="982"/>
      <c r="G37" s="1275"/>
      <c r="H37" s="1866">
        <v>1.24</v>
      </c>
      <c r="I37" s="329">
        <v>1.71</v>
      </c>
      <c r="J37" s="329">
        <v>1.9</v>
      </c>
      <c r="K37" s="118">
        <v>1.54</v>
      </c>
      <c r="M37" s="1606">
        <v>1.1299999999999999</v>
      </c>
      <c r="N37" s="329">
        <v>1.25</v>
      </c>
      <c r="O37" s="329">
        <v>1.37</v>
      </c>
      <c r="P37" s="118">
        <v>1.35</v>
      </c>
      <c r="Q37" s="944"/>
      <c r="R37" s="1606">
        <v>1.1200000000000001</v>
      </c>
      <c r="S37" s="329">
        <v>0.91</v>
      </c>
      <c r="T37" s="329">
        <v>1.05</v>
      </c>
      <c r="U37" s="118">
        <v>0.74</v>
      </c>
      <c r="V37" s="157"/>
      <c r="W37" s="1606">
        <v>1.6</v>
      </c>
      <c r="X37" s="329">
        <v>1.28</v>
      </c>
      <c r="Y37" s="118">
        <v>0.96</v>
      </c>
      <c r="Z37" s="939"/>
    </row>
    <row r="38" spans="1:26" ht="31.15" customHeight="1">
      <c r="A38" s="93"/>
      <c r="B38" s="982" t="s">
        <v>855</v>
      </c>
      <c r="C38" s="982"/>
      <c r="D38" s="982"/>
      <c r="E38" s="982"/>
      <c r="F38" s="982"/>
      <c r="G38" s="1275"/>
      <c r="H38" s="1866">
        <v>1.24</v>
      </c>
      <c r="I38" s="329">
        <v>1.71</v>
      </c>
      <c r="J38" s="329">
        <v>1.9</v>
      </c>
      <c r="K38" s="118">
        <v>1.54</v>
      </c>
      <c r="M38" s="1606">
        <v>1.1299999999999999</v>
      </c>
      <c r="N38" s="329">
        <v>1.25</v>
      </c>
      <c r="O38" s="329">
        <v>1.37</v>
      </c>
      <c r="P38" s="118">
        <v>1.0900000000000001</v>
      </c>
      <c r="Q38" s="944"/>
      <c r="R38" s="1606">
        <v>1.1299999999999999</v>
      </c>
      <c r="S38" s="329">
        <v>0.91</v>
      </c>
      <c r="T38" s="329">
        <v>1.05</v>
      </c>
      <c r="U38" s="118">
        <v>0.74</v>
      </c>
      <c r="V38" s="157"/>
      <c r="W38" s="1606">
        <v>1.6</v>
      </c>
      <c r="X38" s="329">
        <v>1.21</v>
      </c>
      <c r="Y38" s="118">
        <v>0.96</v>
      </c>
      <c r="Z38" s="939"/>
    </row>
    <row r="39" spans="1:26" ht="31.15" customHeight="1">
      <c r="A39" s="93"/>
      <c r="B39" s="982" t="s">
        <v>861</v>
      </c>
      <c r="C39" s="982"/>
      <c r="D39" s="982"/>
      <c r="E39" s="982"/>
      <c r="F39" s="982"/>
      <c r="G39" s="1275"/>
      <c r="H39" s="1867">
        <v>64.7</v>
      </c>
      <c r="I39" s="146">
        <v>71.599999999999994</v>
      </c>
      <c r="J39" s="146">
        <v>64</v>
      </c>
      <c r="K39" s="291">
        <v>68</v>
      </c>
      <c r="M39" s="1607">
        <v>67.2</v>
      </c>
      <c r="N39" s="146">
        <v>65.400000000000006</v>
      </c>
      <c r="O39" s="146">
        <v>61.9</v>
      </c>
      <c r="P39" s="291">
        <v>62.3</v>
      </c>
      <c r="Q39" s="944"/>
      <c r="R39" s="1607">
        <v>61.6</v>
      </c>
      <c r="S39" s="146">
        <v>58.7</v>
      </c>
      <c r="T39" s="146">
        <v>59</v>
      </c>
      <c r="U39" s="291">
        <v>56.9</v>
      </c>
      <c r="V39" s="157"/>
      <c r="W39" s="1607">
        <v>67</v>
      </c>
      <c r="X39" s="146">
        <v>64</v>
      </c>
      <c r="Y39" s="291">
        <v>59</v>
      </c>
      <c r="Z39" s="939"/>
    </row>
    <row r="40" spans="1:26" ht="31.15" customHeight="1">
      <c r="A40" s="93"/>
      <c r="B40" s="982" t="s">
        <v>701</v>
      </c>
      <c r="C40" s="982"/>
      <c r="D40" s="982"/>
      <c r="E40" s="982"/>
      <c r="F40" s="982"/>
      <c r="G40" s="1275"/>
      <c r="H40" s="1871">
        <v>64.5</v>
      </c>
      <c r="I40" s="1486">
        <v>71.400000000000006</v>
      </c>
      <c r="J40" s="1486">
        <v>63.8</v>
      </c>
      <c r="K40" s="1487">
        <v>67.8</v>
      </c>
      <c r="M40" s="1488">
        <v>64.2</v>
      </c>
      <c r="N40" s="1486">
        <v>62</v>
      </c>
      <c r="O40" s="1486">
        <v>60.2</v>
      </c>
      <c r="P40" s="1487">
        <v>60</v>
      </c>
      <c r="Q40" s="944"/>
      <c r="R40" s="1488">
        <v>59.4</v>
      </c>
      <c r="S40" s="1486">
        <v>56</v>
      </c>
      <c r="T40" s="1486">
        <v>58.4</v>
      </c>
      <c r="U40" s="1487">
        <v>56.8</v>
      </c>
      <c r="V40" s="157"/>
      <c r="W40" s="1488">
        <v>66.8</v>
      </c>
      <c r="X40" s="1486">
        <v>61.5</v>
      </c>
      <c r="Y40" s="1487">
        <v>57.6</v>
      </c>
      <c r="Z40" s="939"/>
    </row>
    <row r="41" spans="1:26" ht="27.75" customHeight="1">
      <c r="A41" s="93"/>
      <c r="B41" s="982"/>
      <c r="C41" s="982"/>
      <c r="D41" s="982"/>
      <c r="E41" s="982"/>
      <c r="F41" s="982"/>
      <c r="G41" s="1275"/>
      <c r="H41" s="594"/>
      <c r="I41" s="167"/>
      <c r="J41" s="167"/>
      <c r="K41" s="167"/>
      <c r="M41" s="167"/>
      <c r="N41" s="167"/>
      <c r="O41" s="167"/>
      <c r="P41" s="167"/>
      <c r="Q41" s="944"/>
      <c r="R41" s="167"/>
      <c r="S41" s="167"/>
      <c r="T41" s="167"/>
      <c r="U41" s="167"/>
      <c r="V41" s="157"/>
      <c r="W41" s="167"/>
      <c r="X41" s="167"/>
      <c r="Y41" s="167"/>
      <c r="Z41" s="939"/>
    </row>
    <row r="42" spans="1:26" ht="27.75" customHeight="1">
      <c r="A42" s="93"/>
      <c r="B42" s="983" t="s">
        <v>370</v>
      </c>
      <c r="C42" s="983"/>
      <c r="D42" s="983"/>
      <c r="E42" s="983"/>
      <c r="F42" s="983"/>
      <c r="G42" s="1275"/>
      <c r="H42" s="733"/>
      <c r="I42" s="326"/>
      <c r="J42" s="326"/>
      <c r="K42" s="326"/>
      <c r="M42" s="326"/>
      <c r="N42" s="326"/>
      <c r="O42" s="326"/>
      <c r="P42" s="326"/>
      <c r="Q42" s="944"/>
      <c r="R42" s="326"/>
      <c r="S42" s="326"/>
      <c r="T42" s="326"/>
      <c r="U42" s="326"/>
      <c r="V42" s="164"/>
      <c r="W42" s="326"/>
      <c r="X42" s="326"/>
      <c r="Y42" s="326"/>
      <c r="Z42" s="939"/>
    </row>
    <row r="43" spans="1:26" ht="27.75" customHeight="1">
      <c r="A43" s="93"/>
      <c r="B43" s="982" t="s">
        <v>117</v>
      </c>
      <c r="C43" s="982"/>
      <c r="D43" s="982"/>
      <c r="E43" s="982"/>
      <c r="F43" s="982"/>
      <c r="G43" s="1275"/>
      <c r="H43" s="1861">
        <v>6.9</v>
      </c>
      <c r="I43" s="1825">
        <v>7</v>
      </c>
      <c r="J43" s="1825">
        <v>7</v>
      </c>
      <c r="K43" s="1826">
        <v>7.1</v>
      </c>
      <c r="M43" s="1827">
        <v>7.2</v>
      </c>
      <c r="N43" s="1825">
        <v>7.2</v>
      </c>
      <c r="O43" s="1825">
        <v>7.3</v>
      </c>
      <c r="P43" s="1826">
        <v>9.5</v>
      </c>
      <c r="Q43" s="944"/>
      <c r="R43" s="1827">
        <v>10.8</v>
      </c>
      <c r="S43" s="1825">
        <v>10.8</v>
      </c>
      <c r="T43" s="1825">
        <v>10.8</v>
      </c>
      <c r="U43" s="1826">
        <v>10.7</v>
      </c>
      <c r="V43" s="157"/>
      <c r="W43" s="1827">
        <v>7</v>
      </c>
      <c r="X43" s="1825">
        <v>7.8</v>
      </c>
      <c r="Y43" s="1826">
        <v>10.8</v>
      </c>
      <c r="Z43" s="939"/>
    </row>
    <row r="44" spans="1:26" ht="27.75" customHeight="1">
      <c r="A44" s="93"/>
      <c r="B44" s="991" t="s">
        <v>458</v>
      </c>
      <c r="C44" s="982"/>
      <c r="D44" s="982"/>
      <c r="E44" s="982"/>
      <c r="F44" s="982"/>
      <c r="G44" s="1275"/>
      <c r="H44" s="1867">
        <v>3</v>
      </c>
      <c r="I44" s="146">
        <v>3</v>
      </c>
      <c r="J44" s="146">
        <v>3.1</v>
      </c>
      <c r="K44" s="291">
        <v>3.3</v>
      </c>
      <c r="M44" s="1607">
        <v>3.4</v>
      </c>
      <c r="N44" s="146">
        <v>3.7</v>
      </c>
      <c r="O44" s="146">
        <v>3.7</v>
      </c>
      <c r="P44" s="291">
        <v>4.4000000000000004</v>
      </c>
      <c r="Q44" s="944"/>
      <c r="R44" s="1607">
        <v>4.7</v>
      </c>
      <c r="S44" s="146">
        <v>4.7</v>
      </c>
      <c r="T44" s="146">
        <v>4.5999999999999996</v>
      </c>
      <c r="U44" s="291">
        <v>4.5</v>
      </c>
      <c r="V44" s="157"/>
      <c r="W44" s="1607">
        <v>3.1</v>
      </c>
      <c r="X44" s="146">
        <v>3.8</v>
      </c>
      <c r="Y44" s="291">
        <v>4.7</v>
      </c>
      <c r="Z44" s="939"/>
    </row>
    <row r="45" spans="1:26" ht="27.75" customHeight="1">
      <c r="A45" s="93"/>
      <c r="B45" s="991" t="s">
        <v>459</v>
      </c>
      <c r="C45" s="982"/>
      <c r="D45" s="982"/>
      <c r="E45" s="982"/>
      <c r="F45" s="982"/>
      <c r="G45" s="1275"/>
      <c r="H45" s="1867">
        <v>1.3</v>
      </c>
      <c r="I45" s="146">
        <v>1.4</v>
      </c>
      <c r="J45" s="146">
        <v>1.5</v>
      </c>
      <c r="K45" s="291">
        <v>1.5</v>
      </c>
      <c r="M45" s="1607">
        <v>1.5</v>
      </c>
      <c r="N45" s="146">
        <v>1.6</v>
      </c>
      <c r="O45" s="146">
        <v>1.7</v>
      </c>
      <c r="P45" s="291">
        <v>1.9</v>
      </c>
      <c r="Q45" s="944"/>
      <c r="R45" s="1607">
        <v>2</v>
      </c>
      <c r="S45" s="146">
        <v>2</v>
      </c>
      <c r="T45" s="146">
        <v>2</v>
      </c>
      <c r="U45" s="291">
        <v>1.9</v>
      </c>
      <c r="V45" s="157"/>
      <c r="W45" s="1607">
        <v>1.5</v>
      </c>
      <c r="X45" s="146">
        <v>1.7</v>
      </c>
      <c r="Y45" s="291">
        <v>2</v>
      </c>
      <c r="Z45" s="939"/>
    </row>
    <row r="46" spans="1:26" ht="27.75" customHeight="1">
      <c r="A46" s="93"/>
      <c r="B46" s="982" t="s">
        <v>118</v>
      </c>
      <c r="C46" s="982"/>
      <c r="D46" s="982"/>
      <c r="E46" s="982"/>
      <c r="F46" s="982"/>
      <c r="G46" s="1275"/>
      <c r="H46" s="2171">
        <v>9.1999999999999993</v>
      </c>
      <c r="I46" s="1496">
        <v>9.2999999999999989</v>
      </c>
      <c r="J46" s="1496">
        <v>9.6</v>
      </c>
      <c r="K46" s="1497">
        <v>9.4999999999999982</v>
      </c>
      <c r="M46" s="1498">
        <v>9.6999999999999993</v>
      </c>
      <c r="N46" s="1496">
        <v>10.7</v>
      </c>
      <c r="O46" s="1496">
        <v>10.5</v>
      </c>
      <c r="P46" s="1497">
        <v>10.899999999999999</v>
      </c>
      <c r="Q46" s="944"/>
      <c r="R46" s="1498">
        <v>11.600000000000003</v>
      </c>
      <c r="S46" s="1496">
        <v>11.6</v>
      </c>
      <c r="T46" s="1496">
        <v>12.1</v>
      </c>
      <c r="U46" s="1497">
        <v>11.899999999999999</v>
      </c>
      <c r="V46" s="2172"/>
      <c r="W46" s="1498">
        <v>9.5000000000000018</v>
      </c>
      <c r="X46" s="1496">
        <v>10.5</v>
      </c>
      <c r="Y46" s="1497">
        <v>11.7</v>
      </c>
      <c r="Z46" s="939"/>
    </row>
    <row r="47" spans="1:26" ht="27.75" customHeight="1">
      <c r="A47" s="93"/>
      <c r="B47" s="982" t="s">
        <v>472</v>
      </c>
      <c r="C47" s="982"/>
      <c r="D47" s="982"/>
      <c r="E47" s="982"/>
      <c r="F47" s="982"/>
      <c r="G47" s="1275"/>
      <c r="H47" s="2340">
        <v>20.399999999999999</v>
      </c>
      <c r="I47" s="2331">
        <v>20.7</v>
      </c>
      <c r="J47" s="2331">
        <v>21.2</v>
      </c>
      <c r="K47" s="2332">
        <v>21.4</v>
      </c>
      <c r="M47" s="2333">
        <v>21.8</v>
      </c>
      <c r="N47" s="2331">
        <v>23.2</v>
      </c>
      <c r="O47" s="2331">
        <v>23.2</v>
      </c>
      <c r="P47" s="2332">
        <v>26.7</v>
      </c>
      <c r="Q47" s="944"/>
      <c r="R47" s="2333">
        <v>29.1</v>
      </c>
      <c r="S47" s="2331">
        <v>29.1</v>
      </c>
      <c r="T47" s="2331">
        <v>29.5</v>
      </c>
      <c r="U47" s="2332">
        <v>29</v>
      </c>
      <c r="V47" s="2172"/>
      <c r="W47" s="2333">
        <v>21.1</v>
      </c>
      <c r="X47" s="2331">
        <v>23.8</v>
      </c>
      <c r="Y47" s="2332">
        <v>29.2</v>
      </c>
      <c r="Z47" s="939"/>
    </row>
    <row r="48" spans="1:26" ht="27.75" customHeight="1">
      <c r="A48" s="93"/>
      <c r="B48" s="982"/>
      <c r="C48" s="982"/>
      <c r="D48" s="982"/>
      <c r="E48" s="982"/>
      <c r="F48" s="982"/>
      <c r="G48" s="1275"/>
      <c r="H48" s="736"/>
      <c r="I48" s="146"/>
      <c r="J48" s="146"/>
      <c r="K48" s="146"/>
      <c r="M48" s="146"/>
      <c r="N48" s="146"/>
      <c r="O48" s="146"/>
      <c r="P48" s="146"/>
      <c r="Q48" s="944"/>
      <c r="R48" s="146"/>
      <c r="S48" s="146"/>
      <c r="T48" s="146"/>
      <c r="U48" s="146"/>
      <c r="V48" s="157"/>
      <c r="W48" s="146"/>
      <c r="X48" s="146"/>
      <c r="Y48" s="146"/>
      <c r="Z48" s="939"/>
    </row>
    <row r="49" spans="1:26" ht="27.75" customHeight="1">
      <c r="A49" s="93"/>
      <c r="B49" s="982" t="s">
        <v>127</v>
      </c>
      <c r="C49" s="982"/>
      <c r="D49" s="982"/>
      <c r="E49" s="982"/>
      <c r="F49" s="982"/>
      <c r="G49" s="1275"/>
      <c r="H49" s="2341">
        <v>22.7</v>
      </c>
      <c r="I49" s="2334">
        <v>22.9</v>
      </c>
      <c r="J49" s="2334">
        <v>22.6</v>
      </c>
      <c r="K49" s="2335">
        <v>22.8</v>
      </c>
      <c r="M49" s="2336">
        <v>23</v>
      </c>
      <c r="N49" s="2334">
        <v>23.2</v>
      </c>
      <c r="O49" s="2334">
        <v>23.3</v>
      </c>
      <c r="P49" s="2335">
        <v>27.6</v>
      </c>
      <c r="Q49" s="944"/>
      <c r="R49" s="2336">
        <v>31.4</v>
      </c>
      <c r="S49" s="2334">
        <v>31.1</v>
      </c>
      <c r="T49" s="2334">
        <v>31</v>
      </c>
      <c r="U49" s="2335">
        <v>30.2</v>
      </c>
      <c r="V49" s="157"/>
      <c r="W49" s="2336">
        <v>22.8</v>
      </c>
      <c r="X49" s="2334">
        <v>24.3</v>
      </c>
      <c r="Y49" s="2335">
        <v>31</v>
      </c>
      <c r="Z49" s="939"/>
    </row>
    <row r="50" spans="1:26" ht="27.75" customHeight="1">
      <c r="A50" s="93"/>
      <c r="B50" s="993"/>
      <c r="C50" s="993"/>
      <c r="D50" s="993"/>
      <c r="E50" s="993"/>
      <c r="F50" s="993"/>
      <c r="G50" s="1275"/>
      <c r="H50" s="789"/>
      <c r="I50" s="694"/>
      <c r="J50" s="694"/>
      <c r="K50" s="694"/>
      <c r="M50" s="694"/>
      <c r="N50" s="694"/>
      <c r="O50" s="694"/>
      <c r="P50" s="694"/>
      <c r="Q50" s="944"/>
      <c r="R50" s="694"/>
      <c r="S50" s="694"/>
      <c r="T50" s="694"/>
      <c r="U50" s="694"/>
      <c r="V50" s="940"/>
      <c r="W50" s="694"/>
      <c r="X50" s="694"/>
      <c r="Y50" s="694"/>
      <c r="Z50" s="939"/>
    </row>
    <row r="51" spans="1:26" ht="27.75" customHeight="1">
      <c r="A51" s="93"/>
      <c r="B51" s="1278" t="s">
        <v>341</v>
      </c>
      <c r="C51" s="1278"/>
      <c r="D51" s="1278"/>
      <c r="E51" s="1278"/>
      <c r="F51" s="1278"/>
      <c r="G51" s="1275"/>
      <c r="H51" s="594"/>
      <c r="I51" s="167"/>
      <c r="J51" s="167"/>
      <c r="K51" s="167"/>
      <c r="M51" s="167"/>
      <c r="N51" s="167"/>
      <c r="O51" s="167"/>
      <c r="P51" s="167"/>
      <c r="Q51" s="944"/>
      <c r="R51" s="167"/>
      <c r="S51" s="167"/>
      <c r="T51" s="167"/>
      <c r="U51" s="167"/>
      <c r="V51" s="174"/>
      <c r="W51" s="167"/>
      <c r="X51" s="167"/>
      <c r="Y51" s="167"/>
      <c r="Z51" s="939"/>
    </row>
    <row r="52" spans="1:26" ht="27.75" customHeight="1">
      <c r="A52" s="93"/>
      <c r="B52" s="982" t="s">
        <v>337</v>
      </c>
      <c r="C52" s="982"/>
      <c r="D52" s="982"/>
      <c r="E52" s="982"/>
      <c r="F52" s="982"/>
      <c r="G52" s="1275"/>
      <c r="H52" s="594"/>
      <c r="I52" s="167"/>
      <c r="J52" s="167"/>
      <c r="K52" s="167"/>
      <c r="M52" s="167"/>
      <c r="N52" s="167"/>
      <c r="O52" s="167"/>
      <c r="P52" s="167"/>
      <c r="Q52" s="944"/>
      <c r="R52" s="167"/>
      <c r="S52" s="167"/>
      <c r="T52" s="167"/>
      <c r="U52" s="167"/>
      <c r="V52" s="157"/>
      <c r="W52" s="167"/>
      <c r="X52" s="167"/>
      <c r="Y52" s="167"/>
      <c r="Z52" s="939"/>
    </row>
    <row r="53" spans="1:26" ht="27.75" customHeight="1">
      <c r="A53" s="93"/>
      <c r="B53" s="993"/>
      <c r="C53" s="993"/>
      <c r="D53" s="993"/>
      <c r="E53" s="993"/>
      <c r="F53" s="993"/>
      <c r="G53" s="1275"/>
      <c r="H53" s="789"/>
      <c r="I53" s="694"/>
      <c r="J53" s="694"/>
      <c r="K53" s="694"/>
      <c r="M53" s="694"/>
      <c r="N53" s="694"/>
      <c r="O53" s="694"/>
      <c r="P53" s="694"/>
      <c r="Q53" s="944"/>
      <c r="R53" s="694"/>
      <c r="S53" s="694"/>
      <c r="T53" s="694"/>
      <c r="U53" s="694"/>
      <c r="V53" s="940"/>
      <c r="W53" s="694"/>
      <c r="X53" s="694"/>
      <c r="Y53" s="694"/>
      <c r="Z53" s="939"/>
    </row>
    <row r="54" spans="1:26" ht="31.15" customHeight="1">
      <c r="A54" s="93"/>
      <c r="B54" s="982" t="s">
        <v>597</v>
      </c>
      <c r="C54" s="982"/>
      <c r="D54" s="982"/>
      <c r="E54" s="982"/>
      <c r="F54" s="982"/>
      <c r="G54" s="1275"/>
      <c r="H54" s="1835">
        <v>37</v>
      </c>
      <c r="I54" s="1819">
        <v>43</v>
      </c>
      <c r="J54" s="1819">
        <v>42</v>
      </c>
      <c r="K54" s="1820">
        <v>44</v>
      </c>
      <c r="M54" s="1821">
        <v>34</v>
      </c>
      <c r="N54" s="1819">
        <v>38</v>
      </c>
      <c r="O54" s="1819">
        <v>43</v>
      </c>
      <c r="P54" s="1820">
        <v>62</v>
      </c>
      <c r="Q54" s="944"/>
      <c r="R54" s="1821">
        <v>168</v>
      </c>
      <c r="S54" s="1819">
        <v>148</v>
      </c>
      <c r="T54" s="1819">
        <v>169</v>
      </c>
      <c r="U54" s="1820">
        <v>136</v>
      </c>
      <c r="V54" s="120"/>
      <c r="W54" s="1821">
        <v>167</v>
      </c>
      <c r="X54" s="1819">
        <v>180</v>
      </c>
      <c r="Y54" s="1820">
        <v>648</v>
      </c>
      <c r="Z54" s="939"/>
    </row>
    <row r="55" spans="1:26" ht="27.75" customHeight="1">
      <c r="A55" s="93"/>
      <c r="B55" s="982" t="s">
        <v>115</v>
      </c>
      <c r="C55" s="982"/>
      <c r="D55" s="982"/>
      <c r="E55" s="982"/>
      <c r="F55" s="982"/>
      <c r="G55" s="1275"/>
      <c r="H55" s="1489">
        <v>-17</v>
      </c>
      <c r="I55" s="1490">
        <v>-11</v>
      </c>
      <c r="J55" s="1490">
        <v>-14</v>
      </c>
      <c r="K55" s="1491">
        <v>-15</v>
      </c>
      <c r="M55" s="1492">
        <v>-12</v>
      </c>
      <c r="N55" s="1490">
        <v>-12</v>
      </c>
      <c r="O55" s="1490">
        <v>-15</v>
      </c>
      <c r="P55" s="1491">
        <v>-19</v>
      </c>
      <c r="Q55" s="944"/>
      <c r="R55" s="1492">
        <v>-53</v>
      </c>
      <c r="S55" s="1490">
        <v>-41</v>
      </c>
      <c r="T55" s="1490">
        <v>-53</v>
      </c>
      <c r="U55" s="1491">
        <v>-38</v>
      </c>
      <c r="V55" s="120"/>
      <c r="W55" s="1492">
        <v>-57</v>
      </c>
      <c r="X55" s="1490">
        <v>-59</v>
      </c>
      <c r="Y55" s="1491">
        <v>-193</v>
      </c>
      <c r="Z55" s="939"/>
    </row>
    <row r="56" spans="1:26" ht="27.75" customHeight="1">
      <c r="A56" s="93"/>
      <c r="B56" s="982" t="s">
        <v>116</v>
      </c>
      <c r="C56" s="982"/>
      <c r="D56" s="982"/>
      <c r="E56" s="982"/>
      <c r="F56" s="982"/>
      <c r="G56" s="1275"/>
      <c r="H56" s="2337">
        <v>20</v>
      </c>
      <c r="I56" s="2328">
        <v>32</v>
      </c>
      <c r="J56" s="2328">
        <v>28</v>
      </c>
      <c r="K56" s="2329">
        <v>29</v>
      </c>
      <c r="M56" s="2330">
        <v>22</v>
      </c>
      <c r="N56" s="2328">
        <v>26</v>
      </c>
      <c r="O56" s="2328">
        <v>28</v>
      </c>
      <c r="P56" s="2329">
        <v>43</v>
      </c>
      <c r="Q56" s="944"/>
      <c r="R56" s="2330">
        <v>115</v>
      </c>
      <c r="S56" s="2328">
        <v>107</v>
      </c>
      <c r="T56" s="2328">
        <v>116</v>
      </c>
      <c r="U56" s="2329">
        <v>98</v>
      </c>
      <c r="V56" s="111"/>
      <c r="W56" s="2330">
        <v>110</v>
      </c>
      <c r="X56" s="2328">
        <v>121</v>
      </c>
      <c r="Y56" s="2329">
        <v>455</v>
      </c>
      <c r="Z56" s="939"/>
    </row>
    <row r="57" spans="1:26" ht="27.75" customHeight="1">
      <c r="A57" s="93"/>
      <c r="B57" s="982"/>
      <c r="C57" s="982"/>
      <c r="D57" s="982"/>
      <c r="E57" s="982"/>
      <c r="F57" s="982"/>
      <c r="G57" s="1275"/>
      <c r="H57" s="594"/>
      <c r="I57" s="167"/>
      <c r="J57" s="167"/>
      <c r="K57" s="167"/>
      <c r="M57" s="167"/>
      <c r="N57" s="167"/>
      <c r="O57" s="167"/>
      <c r="P57" s="167"/>
      <c r="Q57" s="944"/>
      <c r="R57" s="167"/>
      <c r="S57" s="167"/>
      <c r="T57" s="167"/>
      <c r="U57" s="167"/>
      <c r="V57" s="157"/>
      <c r="W57" s="167"/>
      <c r="X57" s="167"/>
      <c r="Y57" s="167"/>
      <c r="Z57" s="939"/>
    </row>
    <row r="58" spans="1:26" ht="27.75" customHeight="1">
      <c r="A58" s="93"/>
      <c r="B58" s="982" t="s">
        <v>113</v>
      </c>
      <c r="C58" s="982"/>
      <c r="D58" s="982"/>
      <c r="E58" s="982"/>
      <c r="F58" s="982"/>
      <c r="G58" s="1275"/>
      <c r="H58" s="2342">
        <v>0</v>
      </c>
      <c r="I58" s="2167">
        <v>0</v>
      </c>
      <c r="J58" s="2167">
        <v>0</v>
      </c>
      <c r="K58" s="1972">
        <v>0</v>
      </c>
      <c r="M58" s="2343">
        <v>0</v>
      </c>
      <c r="N58" s="1971">
        <v>0</v>
      </c>
      <c r="O58" s="1971">
        <v>0</v>
      </c>
      <c r="P58" s="1972">
        <v>0</v>
      </c>
      <c r="Q58" s="944"/>
      <c r="R58" s="2343">
        <v>0</v>
      </c>
      <c r="S58" s="1971">
        <v>0</v>
      </c>
      <c r="T58" s="1971">
        <v>0</v>
      </c>
      <c r="U58" s="1972">
        <v>0</v>
      </c>
      <c r="V58" s="120"/>
      <c r="W58" s="2343">
        <v>0</v>
      </c>
      <c r="X58" s="1971">
        <v>0</v>
      </c>
      <c r="Y58" s="1972">
        <v>0</v>
      </c>
      <c r="Z58" s="939"/>
    </row>
    <row r="59" spans="1:26" ht="27.75" customHeight="1">
      <c r="A59" s="93"/>
      <c r="B59" s="1278" t="s">
        <v>111</v>
      </c>
      <c r="C59" s="1278"/>
      <c r="D59" s="1278"/>
      <c r="E59" s="1278"/>
      <c r="F59" s="1278"/>
      <c r="G59" s="1275"/>
      <c r="H59" s="2173">
        <v>20</v>
      </c>
      <c r="I59" s="1499">
        <v>32</v>
      </c>
      <c r="J59" s="1499">
        <v>28</v>
      </c>
      <c r="K59" s="168">
        <v>29</v>
      </c>
      <c r="M59" s="1500">
        <v>22</v>
      </c>
      <c r="N59" s="1490">
        <v>26</v>
      </c>
      <c r="O59" s="1490">
        <v>28</v>
      </c>
      <c r="P59" s="1491">
        <v>43</v>
      </c>
      <c r="Q59" s="944"/>
      <c r="R59" s="1500">
        <v>115</v>
      </c>
      <c r="S59" s="1490">
        <v>107</v>
      </c>
      <c r="T59" s="1490">
        <v>116</v>
      </c>
      <c r="U59" s="168">
        <v>98</v>
      </c>
      <c r="V59" s="463"/>
      <c r="W59" s="1500">
        <v>110</v>
      </c>
      <c r="X59" s="1490">
        <v>121</v>
      </c>
      <c r="Y59" s="168">
        <v>455</v>
      </c>
      <c r="Z59" s="939"/>
    </row>
    <row r="60" spans="1:26" ht="27.75" customHeight="1">
      <c r="A60" s="93"/>
      <c r="B60" s="982" t="s">
        <v>550</v>
      </c>
      <c r="C60" s="1278"/>
      <c r="D60" s="1278"/>
      <c r="E60" s="1278"/>
      <c r="F60" s="1278"/>
      <c r="G60" s="1275"/>
      <c r="H60" s="2338">
        <v>0</v>
      </c>
      <c r="I60" s="2316">
        <v>0</v>
      </c>
      <c r="J60" s="2316">
        <v>0</v>
      </c>
      <c r="K60" s="2317">
        <v>0</v>
      </c>
      <c r="M60" s="2344">
        <v>0</v>
      </c>
      <c r="N60" s="2316">
        <v>0</v>
      </c>
      <c r="O60" s="2316">
        <v>0</v>
      </c>
      <c r="P60" s="2317">
        <v>23</v>
      </c>
      <c r="Q60" s="944"/>
      <c r="R60" s="2315">
        <v>94</v>
      </c>
      <c r="S60" s="2316">
        <v>88</v>
      </c>
      <c r="T60" s="2316">
        <v>95</v>
      </c>
      <c r="U60" s="2317">
        <v>80</v>
      </c>
      <c r="V60" s="157"/>
      <c r="W60" s="2315">
        <v>0</v>
      </c>
      <c r="X60" s="2316">
        <v>24</v>
      </c>
      <c r="Y60" s="2317">
        <v>377</v>
      </c>
      <c r="Z60" s="939"/>
    </row>
    <row r="61" spans="1:26" ht="27.75" customHeight="1">
      <c r="A61" s="93"/>
      <c r="B61" s="982" t="s">
        <v>339</v>
      </c>
      <c r="C61" s="982"/>
      <c r="D61" s="982"/>
      <c r="E61" s="982"/>
      <c r="F61" s="982"/>
      <c r="G61" s="1275"/>
      <c r="H61" s="2165">
        <v>0</v>
      </c>
      <c r="I61" s="2166">
        <v>0</v>
      </c>
      <c r="J61" s="2166">
        <v>0</v>
      </c>
      <c r="K61" s="168">
        <v>1</v>
      </c>
      <c r="M61" s="2168">
        <v>0</v>
      </c>
      <c r="N61" s="1971">
        <v>1</v>
      </c>
      <c r="O61" s="1971">
        <v>1</v>
      </c>
      <c r="P61" s="1972">
        <v>3</v>
      </c>
      <c r="Q61" s="944"/>
      <c r="R61" s="1619">
        <v>13</v>
      </c>
      <c r="S61" s="167">
        <v>10</v>
      </c>
      <c r="T61" s="167">
        <v>10</v>
      </c>
      <c r="U61" s="1972">
        <v>6</v>
      </c>
      <c r="V61" s="120"/>
      <c r="W61" s="1619">
        <v>0</v>
      </c>
      <c r="X61" s="167">
        <v>4</v>
      </c>
      <c r="Y61" s="168">
        <v>21</v>
      </c>
      <c r="Z61" s="939"/>
    </row>
    <row r="62" spans="1:26" ht="27">
      <c r="A62" s="93"/>
      <c r="B62" s="990" t="s">
        <v>340</v>
      </c>
      <c r="C62" s="990"/>
      <c r="D62" s="990"/>
      <c r="E62" s="990"/>
      <c r="F62" s="990"/>
      <c r="G62" s="1275"/>
      <c r="H62" s="2169">
        <v>20</v>
      </c>
      <c r="I62" s="1493">
        <v>32</v>
      </c>
      <c r="J62" s="1493">
        <v>28</v>
      </c>
      <c r="K62" s="1494">
        <v>30</v>
      </c>
      <c r="M62" s="1501">
        <v>22</v>
      </c>
      <c r="N62" s="1493">
        <v>27</v>
      </c>
      <c r="O62" s="1493">
        <v>29</v>
      </c>
      <c r="P62" s="1494">
        <v>46</v>
      </c>
      <c r="Q62" s="944"/>
      <c r="R62" s="1495">
        <v>128</v>
      </c>
      <c r="S62" s="1493">
        <v>117</v>
      </c>
      <c r="T62" s="1493">
        <v>126</v>
      </c>
      <c r="U62" s="1494">
        <v>104</v>
      </c>
      <c r="V62" s="2174"/>
      <c r="W62" s="1495">
        <v>110</v>
      </c>
      <c r="X62" s="1493">
        <v>125</v>
      </c>
      <c r="Y62" s="1494">
        <v>476</v>
      </c>
      <c r="Z62" s="939"/>
    </row>
    <row r="63" spans="1:26" ht="27.75" customHeight="1">
      <c r="A63" s="93"/>
      <c r="B63" s="982" t="s">
        <v>610</v>
      </c>
      <c r="C63" s="982"/>
      <c r="D63" s="982"/>
      <c r="E63" s="982"/>
      <c r="F63" s="982"/>
      <c r="G63" s="1275"/>
      <c r="H63" s="2338">
        <v>0</v>
      </c>
      <c r="I63" s="2316">
        <v>0</v>
      </c>
      <c r="J63" s="2316">
        <v>0</v>
      </c>
      <c r="K63" s="2317">
        <v>0</v>
      </c>
      <c r="M63" s="2315">
        <v>0</v>
      </c>
      <c r="N63" s="2316">
        <v>0</v>
      </c>
      <c r="O63" s="2316">
        <v>0</v>
      </c>
      <c r="P63" s="2317">
        <v>27</v>
      </c>
      <c r="Q63" s="944"/>
      <c r="R63" s="2315">
        <v>109</v>
      </c>
      <c r="S63" s="2316">
        <v>98</v>
      </c>
      <c r="T63" s="2316">
        <v>107</v>
      </c>
      <c r="U63" s="2317">
        <v>87</v>
      </c>
      <c r="V63" s="157"/>
      <c r="W63" s="2315">
        <v>0</v>
      </c>
      <c r="X63" s="2316">
        <v>27</v>
      </c>
      <c r="Y63" s="2317">
        <v>401</v>
      </c>
      <c r="Z63" s="939"/>
    </row>
    <row r="64" spans="1:26" ht="27.75" customHeight="1">
      <c r="A64" s="93"/>
      <c r="B64" s="1278"/>
      <c r="C64" s="1278"/>
      <c r="D64" s="1278"/>
      <c r="E64" s="1278"/>
      <c r="F64" s="1278"/>
      <c r="G64" s="1278"/>
      <c r="H64" s="1278"/>
      <c r="I64" s="1278"/>
      <c r="J64" s="1278"/>
      <c r="K64" s="1278"/>
      <c r="L64" s="1279"/>
      <c r="M64" s="1278"/>
      <c r="N64" s="1279"/>
      <c r="O64" s="1279"/>
      <c r="P64" s="1279"/>
      <c r="Q64" s="1279"/>
      <c r="R64" s="982"/>
      <c r="S64" s="1278"/>
      <c r="T64" s="1278"/>
      <c r="U64" s="1278"/>
      <c r="V64" s="1278"/>
      <c r="W64" s="982"/>
      <c r="X64" s="982"/>
      <c r="Y64" s="982"/>
      <c r="Z64" s="939"/>
    </row>
    <row r="65" spans="1:26" ht="27.75" hidden="1" customHeight="1">
      <c r="A65" s="93"/>
      <c r="B65" s="1278"/>
      <c r="C65" s="1278"/>
      <c r="D65" s="1278"/>
      <c r="E65" s="1278"/>
      <c r="F65" s="1278"/>
      <c r="G65" s="1278"/>
      <c r="H65" s="1278"/>
      <c r="I65" s="1278"/>
      <c r="J65" s="1278"/>
      <c r="K65" s="1278"/>
      <c r="L65" s="1279"/>
      <c r="M65" s="1278"/>
      <c r="N65" s="1279"/>
      <c r="O65" s="1279"/>
      <c r="P65" s="1279"/>
      <c r="Q65" s="1279"/>
      <c r="R65" s="982"/>
      <c r="S65" s="1278"/>
      <c r="T65" s="1278"/>
      <c r="U65" s="1278"/>
      <c r="V65" s="1278"/>
      <c r="W65" s="982"/>
      <c r="X65" s="982"/>
      <c r="Y65" s="982"/>
      <c r="Z65" s="939"/>
    </row>
    <row r="66" spans="1:26" ht="27.75" hidden="1" customHeight="1">
      <c r="A66" s="93"/>
      <c r="B66" s="1278"/>
      <c r="C66" s="1278"/>
      <c r="D66" s="1278"/>
      <c r="E66" s="1278"/>
      <c r="F66" s="1278"/>
      <c r="G66" s="1278"/>
      <c r="H66" s="1278"/>
      <c r="I66" s="1278"/>
      <c r="J66" s="1278"/>
      <c r="K66" s="1278"/>
      <c r="L66" s="1279"/>
      <c r="M66" s="1278"/>
      <c r="N66" s="1279"/>
      <c r="O66" s="1279"/>
      <c r="P66" s="1279"/>
      <c r="Q66" s="1279"/>
      <c r="R66" s="982"/>
      <c r="S66" s="1278"/>
      <c r="T66" s="1278"/>
      <c r="U66" s="1278"/>
      <c r="V66" s="1278"/>
      <c r="W66" s="982"/>
      <c r="X66" s="982"/>
      <c r="Y66" s="982"/>
      <c r="Z66" s="939"/>
    </row>
    <row r="67" spans="1:26" ht="27.75" hidden="1" customHeight="1">
      <c r="A67" s="93"/>
      <c r="B67" s="1278"/>
      <c r="C67" s="1278"/>
      <c r="D67" s="1278"/>
      <c r="E67" s="1278"/>
      <c r="F67" s="1278"/>
      <c r="G67" s="1278"/>
      <c r="H67" s="1278"/>
      <c r="I67" s="1278"/>
      <c r="J67" s="1278"/>
      <c r="K67" s="1278"/>
      <c r="L67" s="1279"/>
      <c r="M67" s="1278"/>
      <c r="N67" s="1279"/>
      <c r="O67" s="1279"/>
      <c r="P67" s="1279"/>
      <c r="Q67" s="1279"/>
      <c r="R67" s="982"/>
      <c r="S67" s="1278"/>
      <c r="T67" s="1278"/>
      <c r="U67" s="1278"/>
      <c r="V67" s="1278"/>
      <c r="W67" s="982"/>
      <c r="X67" s="982"/>
      <c r="Y67" s="982"/>
      <c r="Z67" s="939"/>
    </row>
    <row r="68" spans="1:26" ht="27.75" customHeight="1">
      <c r="A68" s="93"/>
      <c r="B68" s="174"/>
      <c r="C68" s="1278"/>
      <c r="D68" s="1278"/>
      <c r="E68" s="1278"/>
      <c r="F68" s="1278"/>
      <c r="G68" s="1278"/>
      <c r="H68" s="1278"/>
      <c r="I68" s="1278"/>
      <c r="J68" s="1278"/>
      <c r="K68" s="1278"/>
      <c r="L68" s="1279"/>
      <c r="M68" s="1278"/>
      <c r="N68" s="1279"/>
      <c r="O68" s="1279"/>
      <c r="P68" s="1279"/>
      <c r="Q68" s="1279"/>
      <c r="R68" s="982"/>
      <c r="S68" s="1278"/>
      <c r="T68" s="1278"/>
      <c r="U68" s="1278"/>
      <c r="V68" s="1278"/>
      <c r="W68" s="982"/>
      <c r="X68" s="982"/>
      <c r="Y68" s="982"/>
      <c r="Z68" s="939"/>
    </row>
    <row r="69" spans="1:26" s="944" customFormat="1" ht="27.75" customHeight="1">
      <c r="A69" s="939"/>
      <c r="B69" s="124" t="s">
        <v>772</v>
      </c>
      <c r="C69" s="940"/>
      <c r="D69" s="940"/>
      <c r="E69" s="940"/>
      <c r="F69" s="940"/>
      <c r="G69" s="940"/>
      <c r="H69" s="940"/>
      <c r="I69" s="940"/>
      <c r="J69" s="940"/>
      <c r="K69" s="940"/>
      <c r="L69" s="47"/>
      <c r="M69" s="940"/>
      <c r="N69" s="1279"/>
      <c r="O69" s="1279"/>
      <c r="P69" s="1279"/>
      <c r="Q69" s="1279"/>
      <c r="R69" s="993"/>
      <c r="S69" s="993"/>
      <c r="T69" s="993"/>
      <c r="U69" s="993"/>
      <c r="V69" s="993"/>
      <c r="W69" s="993"/>
      <c r="X69" s="993"/>
      <c r="Y69" s="993"/>
      <c r="Z69" s="939"/>
    </row>
    <row r="70" spans="1:26" ht="27.75" customHeight="1">
      <c r="A70" s="93"/>
      <c r="B70" s="2415" t="s">
        <v>590</v>
      </c>
      <c r="C70" s="993"/>
      <c r="D70" s="993"/>
      <c r="E70" s="993"/>
      <c r="F70" s="993"/>
      <c r="G70" s="993"/>
      <c r="H70" s="993"/>
      <c r="I70" s="993"/>
      <c r="J70" s="993"/>
      <c r="K70" s="993"/>
      <c r="L70" s="1279"/>
      <c r="M70" s="993"/>
      <c r="N70" s="1279"/>
      <c r="O70" s="1279"/>
      <c r="P70" s="1279"/>
      <c r="Q70" s="1279"/>
      <c r="R70" s="993"/>
      <c r="S70" s="993"/>
      <c r="T70" s="993"/>
      <c r="U70" s="993"/>
      <c r="V70" s="993"/>
      <c r="W70" s="993"/>
      <c r="X70" s="993"/>
      <c r="Y70" s="993"/>
      <c r="Z70" s="939"/>
    </row>
    <row r="71" spans="1:26" s="944" customFormat="1" ht="27.75" customHeight="1">
      <c r="A71" s="939"/>
      <c r="B71" s="125" t="s">
        <v>981</v>
      </c>
      <c r="C71" s="993"/>
      <c r="D71" s="993"/>
      <c r="E71" s="993"/>
      <c r="F71" s="993"/>
      <c r="G71" s="993"/>
      <c r="H71" s="993"/>
      <c r="I71" s="993"/>
      <c r="J71" s="993"/>
      <c r="K71" s="993"/>
      <c r="L71" s="1279"/>
      <c r="M71" s="993"/>
      <c r="N71" s="1279"/>
      <c r="O71" s="1279"/>
      <c r="P71" s="1279"/>
      <c r="Q71" s="1279"/>
      <c r="R71" s="993"/>
      <c r="S71" s="993"/>
      <c r="T71" s="993"/>
      <c r="U71" s="993"/>
      <c r="V71" s="993"/>
      <c r="W71" s="993"/>
      <c r="X71" s="993"/>
      <c r="Y71" s="993"/>
      <c r="Z71" s="939"/>
    </row>
    <row r="72" spans="1:26" s="944" customFormat="1" ht="27.75" customHeight="1">
      <c r="A72" s="939"/>
      <c r="B72" s="125" t="s">
        <v>852</v>
      </c>
      <c r="C72" s="993"/>
      <c r="D72" s="993"/>
      <c r="E72" s="993"/>
      <c r="F72" s="993"/>
      <c r="G72" s="993"/>
      <c r="H72" s="993"/>
      <c r="I72" s="993"/>
      <c r="J72" s="993"/>
      <c r="K72" s="993"/>
      <c r="L72" s="1279"/>
      <c r="M72" s="993"/>
      <c r="N72" s="1279"/>
      <c r="O72" s="1279"/>
      <c r="P72" s="1279"/>
      <c r="Q72" s="1279"/>
      <c r="R72" s="993"/>
      <c r="S72" s="993"/>
      <c r="T72" s="993"/>
      <c r="U72" s="993"/>
      <c r="V72" s="993"/>
      <c r="W72" s="993"/>
      <c r="X72" s="993"/>
      <c r="Y72" s="993"/>
      <c r="Z72" s="939"/>
    </row>
    <row r="73" spans="1:26" s="944" customFormat="1" ht="27.75" customHeight="1">
      <c r="A73" s="939"/>
      <c r="B73" s="124" t="s">
        <v>856</v>
      </c>
      <c r="C73" s="993"/>
      <c r="D73" s="993"/>
      <c r="E73" s="993"/>
      <c r="F73" s="993"/>
      <c r="G73" s="993"/>
      <c r="H73" s="993"/>
      <c r="I73" s="993"/>
      <c r="J73" s="993"/>
      <c r="K73" s="993"/>
      <c r="L73" s="1279"/>
      <c r="M73" s="993"/>
      <c r="N73" s="1279"/>
      <c r="O73" s="1279"/>
      <c r="P73" s="1279"/>
      <c r="Q73" s="1279"/>
      <c r="R73" s="993"/>
      <c r="S73" s="993"/>
      <c r="T73" s="993"/>
      <c r="U73" s="993"/>
      <c r="V73" s="993"/>
      <c r="W73" s="993"/>
      <c r="X73" s="993"/>
      <c r="Y73" s="993"/>
      <c r="Z73" s="939"/>
    </row>
    <row r="74" spans="1:26" s="944" customFormat="1" ht="27.75" customHeight="1">
      <c r="A74" s="939"/>
      <c r="B74" s="125" t="s">
        <v>857</v>
      </c>
      <c r="C74" s="993"/>
      <c r="D74" s="993"/>
      <c r="E74" s="993"/>
      <c r="F74" s="993"/>
      <c r="G74" s="993"/>
      <c r="H74" s="993"/>
      <c r="I74" s="993"/>
      <c r="J74" s="993"/>
      <c r="K74" s="993"/>
      <c r="L74" s="1279"/>
      <c r="M74" s="993"/>
      <c r="N74" s="1279"/>
      <c r="O74" s="1279"/>
      <c r="P74" s="1279"/>
      <c r="Q74" s="1279"/>
      <c r="R74" s="993"/>
      <c r="S74" s="993"/>
      <c r="T74" s="993"/>
      <c r="U74" s="993"/>
      <c r="V74" s="993"/>
      <c r="W74" s="993"/>
      <c r="X74" s="993"/>
      <c r="Y74" s="993"/>
      <c r="Z74" s="939"/>
    </row>
    <row r="75" spans="1:26" s="944" customFormat="1" ht="27.75" customHeight="1">
      <c r="A75" s="939"/>
      <c r="B75" s="125" t="s">
        <v>932</v>
      </c>
      <c r="C75" s="993"/>
      <c r="D75" s="993"/>
      <c r="E75" s="993"/>
      <c r="F75" s="993"/>
      <c r="G75" s="993"/>
      <c r="H75" s="993"/>
      <c r="I75" s="993"/>
      <c r="J75" s="993"/>
      <c r="K75" s="993"/>
      <c r="L75" s="1279"/>
      <c r="M75" s="993"/>
      <c r="N75" s="1279"/>
      <c r="O75" s="1279"/>
      <c r="P75" s="1279"/>
      <c r="Q75" s="1279"/>
      <c r="R75" s="993"/>
      <c r="S75" s="993"/>
      <c r="T75" s="993"/>
      <c r="U75" s="993"/>
      <c r="V75" s="993"/>
      <c r="W75" s="993"/>
      <c r="X75" s="993"/>
      <c r="Y75" s="993"/>
      <c r="Z75" s="939"/>
    </row>
    <row r="76" spans="1:26" s="944" customFormat="1" ht="27.75" customHeight="1">
      <c r="A76" s="939"/>
      <c r="B76" s="1256" t="s">
        <v>596</v>
      </c>
      <c r="C76" s="993"/>
      <c r="D76" s="993"/>
      <c r="E76" s="993"/>
      <c r="F76" s="993"/>
      <c r="G76" s="993"/>
      <c r="H76" s="993"/>
      <c r="I76" s="993"/>
      <c r="J76" s="993"/>
      <c r="K76" s="993"/>
      <c r="L76" s="1279"/>
      <c r="M76" s="993"/>
      <c r="N76" s="1279"/>
      <c r="O76" s="1279"/>
      <c r="P76" s="1279"/>
      <c r="Q76" s="1279"/>
      <c r="R76" s="993"/>
      <c r="S76" s="993"/>
      <c r="T76" s="993"/>
      <c r="U76" s="993"/>
      <c r="V76" s="993"/>
      <c r="W76" s="993"/>
      <c r="X76" s="993"/>
      <c r="Y76" s="993"/>
      <c r="Z76" s="939"/>
    </row>
    <row r="77" spans="1:26" s="944" customFormat="1" ht="27.75" customHeight="1">
      <c r="A77" s="939"/>
      <c r="B77" s="1256"/>
      <c r="C77" s="993"/>
      <c r="D77" s="993"/>
      <c r="E77" s="993"/>
      <c r="F77" s="993"/>
      <c r="G77" s="993"/>
      <c r="H77" s="993"/>
      <c r="I77" s="993"/>
      <c r="J77" s="993"/>
      <c r="K77" s="993"/>
      <c r="L77" s="1279"/>
      <c r="M77" s="993"/>
      <c r="N77" s="1279"/>
      <c r="O77" s="1279"/>
      <c r="P77" s="1279"/>
      <c r="Q77" s="1279"/>
      <c r="R77" s="993"/>
      <c r="S77" s="993"/>
      <c r="T77" s="993"/>
      <c r="U77" s="993"/>
      <c r="V77" s="993"/>
      <c r="W77" s="993"/>
      <c r="X77" s="993"/>
      <c r="Y77" s="993"/>
      <c r="Z77" s="939"/>
    </row>
  </sheetData>
  <mergeCells count="2">
    <mergeCell ref="W6:Y6"/>
    <mergeCell ref="R7:U7"/>
  </mergeCells>
  <pageMargins left="0.23622047244094499" right="0.23622047244094499" top="0.35433070866141703" bottom="0.5" header="0" footer="0.3"/>
  <pageSetup scale="25" orientation="landscape" r:id="rId1"/>
  <headerFooter scaleWithDoc="0">
    <oddFooter>&amp;A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7">
    <tabColor rgb="FFFF0000"/>
    <pageSetUpPr fitToPage="1"/>
  </sheetPr>
  <dimension ref="A1:BE127"/>
  <sheetViews>
    <sheetView showGridLines="0" view="pageBreakPreview" zoomScale="40" zoomScaleNormal="30" zoomScaleSheetLayoutView="40" workbookViewId="0">
      <selection activeCell="AD60" sqref="AD60"/>
    </sheetView>
  </sheetViews>
  <sheetFormatPr defaultColWidth="9.140625" defaultRowHeight="27.75" customHeight="1"/>
  <cols>
    <col min="1" max="1" width="2.7109375" style="519" customWidth="1"/>
    <col min="2" max="2" width="165.140625" style="519" customWidth="1"/>
    <col min="3" max="5" width="18.7109375" style="519" hidden="1" customWidth="1"/>
    <col min="6" max="6" width="18.7109375" style="519" customWidth="1"/>
    <col min="7" max="8" width="18.7109375" style="568" customWidth="1"/>
    <col min="9" max="10" width="18.7109375" style="519" customWidth="1"/>
    <col min="11" max="11" width="18.7109375" style="568" customWidth="1"/>
    <col min="12" max="12" width="2.85546875" style="519" customWidth="1"/>
    <col min="13" max="16" width="18.7109375" style="519" customWidth="1"/>
    <col min="17" max="17" width="2.7109375" style="519" customWidth="1"/>
    <col min="18" max="18" width="18.7109375" style="568" customWidth="1"/>
    <col min="19" max="21" width="18.7109375" style="519" customWidth="1"/>
    <col min="22" max="22" width="2.7109375" style="519" customWidth="1"/>
    <col min="23" max="23" width="18.7109375" style="581" customWidth="1"/>
    <col min="24" max="24" width="18.7109375" style="519" customWidth="1"/>
    <col min="25" max="25" width="2.7109375" style="519" customWidth="1"/>
    <col min="26" max="27" width="14.85546875" style="519" customWidth="1"/>
    <col min="28" max="28" width="4.140625" style="519" customWidth="1"/>
    <col min="29" max="30" width="19.28515625" style="519" customWidth="1"/>
    <col min="31" max="31" width="18" style="519" bestFit="1" customWidth="1"/>
    <col min="32" max="32" width="2.28515625" style="519" customWidth="1"/>
    <col min="33" max="34" width="16.28515625" style="519" customWidth="1"/>
    <col min="35" max="35" width="4.140625" style="519" customWidth="1"/>
    <col min="36" max="38" width="16.28515625" style="519" customWidth="1"/>
    <col min="39" max="40" width="18" style="519" bestFit="1" customWidth="1"/>
    <col min="41" max="41" width="3.7109375" style="519" customWidth="1"/>
    <col min="42" max="44" width="18" style="519" bestFit="1" customWidth="1"/>
    <col min="45" max="45" width="15.5703125" style="519" customWidth="1"/>
    <col min="46" max="46" width="15.85546875" style="519" bestFit="1" customWidth="1"/>
    <col min="47" max="47" width="15.5703125" style="519" bestFit="1" customWidth="1"/>
    <col min="48" max="48" width="2.7109375" style="519" customWidth="1"/>
    <col min="49" max="52" width="17.7109375" style="519" customWidth="1"/>
    <col min="53" max="53" width="17.7109375" style="873" customWidth="1"/>
    <col min="54" max="54" width="15.5703125" style="519" bestFit="1" customWidth="1"/>
    <col min="55" max="55" width="15.28515625" style="519" bestFit="1" customWidth="1"/>
    <col min="56" max="56" width="15.85546875" style="519" bestFit="1" customWidth="1"/>
    <col min="57" max="57" width="15.5703125" style="519" bestFit="1" customWidth="1"/>
    <col min="58" max="16384" width="9.140625" style="519"/>
  </cols>
  <sheetData>
    <row r="1" spans="1:57" ht="27.75" customHeight="1">
      <c r="A1" s="93"/>
      <c r="B1" s="93"/>
      <c r="C1" s="93"/>
      <c r="D1" s="93"/>
      <c r="E1" s="93"/>
      <c r="F1" s="93"/>
      <c r="G1" s="562"/>
      <c r="H1" s="562"/>
      <c r="I1" s="93"/>
      <c r="J1" s="93"/>
      <c r="K1" s="562"/>
      <c r="L1" s="93"/>
      <c r="M1" s="93"/>
      <c r="N1" s="93"/>
      <c r="O1" s="93"/>
      <c r="P1" s="93"/>
      <c r="Q1" s="93"/>
      <c r="R1" s="562"/>
      <c r="S1" s="93"/>
      <c r="T1" s="93"/>
      <c r="U1" s="93"/>
      <c r="V1" s="93"/>
      <c r="W1" s="92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</row>
    <row r="2" spans="1:57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863"/>
      <c r="R2" s="863"/>
      <c r="S2" s="863"/>
      <c r="T2" s="863"/>
      <c r="U2" s="863"/>
      <c r="V2" s="863"/>
      <c r="W2" s="863"/>
      <c r="X2" s="863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</row>
    <row r="3" spans="1:57" ht="27.75" customHeight="1">
      <c r="A3" s="93"/>
      <c r="B3" s="865" t="s">
        <v>561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863"/>
      <c r="R3" s="863"/>
      <c r="S3" s="863"/>
      <c r="T3" s="863"/>
      <c r="U3" s="863"/>
      <c r="V3" s="863"/>
      <c r="W3" s="863"/>
      <c r="X3" s="86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</row>
    <row r="4" spans="1:57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863"/>
      <c r="Q4" s="863"/>
      <c r="R4" s="863"/>
      <c r="S4" s="863"/>
      <c r="T4" s="863"/>
      <c r="U4" s="863"/>
      <c r="V4" s="863"/>
      <c r="W4" s="863"/>
      <c r="X4" s="863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88"/>
      <c r="AQ4" s="88"/>
      <c r="AR4" s="88"/>
      <c r="AS4" s="88"/>
      <c r="AT4" s="88"/>
      <c r="AU4" s="88"/>
      <c r="AV4" s="88"/>
      <c r="AW4" s="88"/>
      <c r="AX4" s="88"/>
      <c r="AY4" s="88"/>
    </row>
    <row r="5" spans="1:57" ht="27.75" customHeight="1">
      <c r="A5" s="93"/>
      <c r="B5" s="77"/>
      <c r="C5" s="77"/>
      <c r="D5" s="77"/>
      <c r="E5" s="77"/>
      <c r="F5" s="60"/>
      <c r="G5" s="60"/>
      <c r="H5" s="60"/>
      <c r="I5" s="60"/>
      <c r="J5" s="60"/>
      <c r="K5" s="84"/>
      <c r="L5" s="77"/>
      <c r="M5" s="77"/>
      <c r="N5" s="77"/>
      <c r="O5" s="77"/>
      <c r="P5" s="77"/>
      <c r="Q5" s="77"/>
      <c r="R5" s="84"/>
      <c r="S5" s="77"/>
      <c r="T5" s="77"/>
      <c r="U5" s="77"/>
      <c r="V5" s="60"/>
      <c r="W5" s="437"/>
      <c r="X5" s="437"/>
      <c r="Y5" s="72"/>
      <c r="Z5" s="72"/>
      <c r="AA5" s="72"/>
      <c r="AB5" s="72"/>
      <c r="AC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P5" s="72"/>
      <c r="AQ5" s="72"/>
      <c r="AR5" s="72"/>
      <c r="AS5" s="72"/>
      <c r="AT5" s="72"/>
      <c r="AU5" s="72"/>
      <c r="AV5" s="72"/>
      <c r="AW5" s="72"/>
      <c r="AX5" s="72"/>
      <c r="AY5" s="72"/>
    </row>
    <row r="6" spans="1:57" ht="27.75" customHeight="1">
      <c r="A6" s="93"/>
      <c r="B6" s="77"/>
      <c r="C6" s="174"/>
      <c r="D6" s="174"/>
      <c r="E6" s="174"/>
      <c r="F6" s="158"/>
      <c r="G6" s="158"/>
      <c r="H6" s="158"/>
      <c r="I6" s="158"/>
      <c r="J6" s="158"/>
      <c r="K6" s="2551" t="s">
        <v>75</v>
      </c>
      <c r="L6" s="2553"/>
      <c r="M6" s="2553"/>
      <c r="N6" s="2553"/>
      <c r="O6" s="2553"/>
      <c r="P6" s="2553"/>
      <c r="Q6" s="2553"/>
      <c r="R6" s="2553"/>
      <c r="S6" s="2553"/>
      <c r="T6" s="2553"/>
      <c r="U6" s="2552"/>
      <c r="V6" s="211"/>
      <c r="W6" s="2551" t="s">
        <v>76</v>
      </c>
      <c r="X6" s="2552"/>
      <c r="Y6" s="47"/>
      <c r="Z6" s="47"/>
      <c r="AA6" s="47"/>
      <c r="AB6" s="47"/>
      <c r="AC6" s="47"/>
      <c r="AD6" s="47"/>
      <c r="AE6" s="47"/>
      <c r="AF6" s="47"/>
      <c r="AG6" s="47"/>
      <c r="AH6" s="47"/>
      <c r="AI6" s="47"/>
      <c r="AJ6" s="47"/>
      <c r="AK6" s="47"/>
      <c r="AL6" s="47"/>
      <c r="AM6" s="47"/>
      <c r="AN6" s="47"/>
      <c r="AO6" s="47"/>
      <c r="AP6" s="47"/>
      <c r="AQ6" s="47"/>
      <c r="AR6" s="47"/>
      <c r="AS6" s="47"/>
      <c r="AT6" s="47"/>
      <c r="AU6" s="47"/>
      <c r="AV6" s="53"/>
      <c r="AW6" s="53"/>
      <c r="AX6" s="53"/>
      <c r="AY6" s="53"/>
    </row>
    <row r="7" spans="1:57" ht="27.75" customHeight="1">
      <c r="A7" s="93"/>
      <c r="B7" s="174"/>
      <c r="C7" s="174"/>
      <c r="D7" s="174"/>
      <c r="E7" s="174"/>
      <c r="G7" s="519"/>
      <c r="H7" s="519"/>
      <c r="K7" s="914">
        <v>2020</v>
      </c>
      <c r="L7" s="111"/>
      <c r="M7" s="2518">
        <v>2019</v>
      </c>
      <c r="N7" s="2519"/>
      <c r="O7" s="2519"/>
      <c r="P7" s="2520"/>
      <c r="Q7" s="111"/>
      <c r="R7" s="2484">
        <v>2018</v>
      </c>
      <c r="S7" s="2485"/>
      <c r="T7" s="2485"/>
      <c r="U7" s="2486"/>
      <c r="V7" s="211"/>
      <c r="W7" s="212"/>
      <c r="X7" s="155"/>
      <c r="Y7" s="53"/>
      <c r="Z7" s="2550" t="s">
        <v>563</v>
      </c>
      <c r="AA7" s="2550"/>
      <c r="AB7" s="53"/>
      <c r="AC7" s="2550" t="s">
        <v>531</v>
      </c>
      <c r="AD7" s="2550"/>
      <c r="AE7" s="712"/>
      <c r="AG7" s="2550" t="s">
        <v>523</v>
      </c>
      <c r="AH7" s="2550"/>
      <c r="AI7" s="53"/>
      <c r="AJ7" s="2550" t="s">
        <v>516</v>
      </c>
      <c r="AK7" s="2550"/>
      <c r="AL7" s="2550"/>
      <c r="AM7" s="2550" t="s">
        <v>488</v>
      </c>
      <c r="AN7" s="2550"/>
      <c r="AO7" s="53"/>
      <c r="AP7" s="2550" t="s">
        <v>477</v>
      </c>
      <c r="AQ7" s="2550"/>
      <c r="AR7" s="2550"/>
      <c r="AS7" s="713"/>
      <c r="AT7" s="712" t="s">
        <v>460</v>
      </c>
      <c r="AU7" s="712"/>
      <c r="AV7" s="53"/>
      <c r="AW7" s="2549" t="s">
        <v>392</v>
      </c>
      <c r="AX7" s="2549"/>
      <c r="AY7" s="53"/>
      <c r="BD7" s="2549" t="s">
        <v>391</v>
      </c>
      <c r="BE7" s="2549"/>
    </row>
    <row r="8" spans="1:57" ht="27.75" customHeight="1">
      <c r="A8" s="93"/>
      <c r="B8" s="157" t="s">
        <v>106</v>
      </c>
      <c r="C8" s="157"/>
      <c r="D8" s="157"/>
      <c r="E8" s="157"/>
      <c r="K8" s="915" t="s">
        <v>77</v>
      </c>
      <c r="M8" s="127" t="s">
        <v>78</v>
      </c>
      <c r="N8" s="435" t="s">
        <v>79</v>
      </c>
      <c r="O8" s="435" t="s">
        <v>80</v>
      </c>
      <c r="P8" s="128" t="s">
        <v>77</v>
      </c>
      <c r="Q8" s="111"/>
      <c r="R8" s="127" t="s">
        <v>78</v>
      </c>
      <c r="S8" s="435" t="s">
        <v>79</v>
      </c>
      <c r="T8" s="435" t="s">
        <v>80</v>
      </c>
      <c r="U8" s="128" t="s">
        <v>77</v>
      </c>
      <c r="V8" s="211"/>
      <c r="W8" s="127">
        <v>2019</v>
      </c>
      <c r="X8" s="128">
        <v>2018</v>
      </c>
      <c r="Y8" s="53"/>
      <c r="Z8" s="421" t="s">
        <v>388</v>
      </c>
      <c r="AA8" s="281" t="s">
        <v>313</v>
      </c>
      <c r="AB8" s="53"/>
      <c r="AC8" s="421" t="s">
        <v>388</v>
      </c>
      <c r="AD8" s="281" t="s">
        <v>313</v>
      </c>
      <c r="AE8" s="281" t="s">
        <v>390</v>
      </c>
      <c r="AG8" s="421" t="s">
        <v>388</v>
      </c>
      <c r="AH8" s="281" t="s">
        <v>313</v>
      </c>
      <c r="AI8" s="53"/>
      <c r="AJ8" s="421" t="s">
        <v>388</v>
      </c>
      <c r="AL8" s="281" t="s">
        <v>313</v>
      </c>
      <c r="AM8" s="421" t="s">
        <v>388</v>
      </c>
      <c r="AN8" s="281" t="s">
        <v>313</v>
      </c>
      <c r="AO8" s="281"/>
      <c r="AP8" s="421" t="s">
        <v>388</v>
      </c>
      <c r="AQ8" s="281" t="s">
        <v>313</v>
      </c>
      <c r="AR8" s="281" t="s">
        <v>390</v>
      </c>
      <c r="AS8" s="479"/>
      <c r="AT8" s="479" t="s">
        <v>388</v>
      </c>
      <c r="AU8" s="479" t="s">
        <v>313</v>
      </c>
      <c r="AV8" s="53"/>
      <c r="AW8" s="480" t="s">
        <v>388</v>
      </c>
      <c r="AX8" s="480" t="s">
        <v>313</v>
      </c>
      <c r="AY8" s="53"/>
      <c r="AZ8" s="480" t="s">
        <v>388</v>
      </c>
      <c r="BA8" s="480" t="s">
        <v>313</v>
      </c>
      <c r="BB8" s="480" t="s">
        <v>390</v>
      </c>
      <c r="BD8" s="480" t="s">
        <v>388</v>
      </c>
      <c r="BE8" s="480" t="s">
        <v>313</v>
      </c>
    </row>
    <row r="9" spans="1:57" ht="27.75" customHeight="1">
      <c r="A9" s="93"/>
      <c r="B9" s="172"/>
      <c r="C9" s="172"/>
      <c r="D9" s="172"/>
      <c r="E9" s="172"/>
      <c r="F9" s="107"/>
      <c r="M9" s="173"/>
      <c r="N9" s="173"/>
      <c r="O9" s="173"/>
      <c r="P9" s="173"/>
      <c r="Q9" s="172"/>
      <c r="R9" s="173"/>
      <c r="S9" s="173"/>
      <c r="T9" s="173"/>
      <c r="U9" s="172"/>
      <c r="V9" s="153"/>
      <c r="W9" s="173"/>
      <c r="X9" s="173"/>
      <c r="Y9" s="78"/>
      <c r="Z9" s="78"/>
      <c r="AA9" s="78"/>
      <c r="AB9" s="78"/>
      <c r="AC9" s="78"/>
      <c r="AD9" s="78"/>
      <c r="AE9" s="480"/>
      <c r="AG9" s="78"/>
      <c r="AH9" s="78"/>
      <c r="AI9" s="78"/>
      <c r="AJ9" s="78"/>
      <c r="AL9" s="78"/>
      <c r="AM9" s="480"/>
      <c r="AN9" s="480"/>
      <c r="AO9" s="480"/>
      <c r="AP9" s="480"/>
      <c r="AQ9" s="480"/>
      <c r="AR9" s="480"/>
      <c r="AS9" s="480"/>
      <c r="AT9" s="480"/>
      <c r="AU9" s="480"/>
      <c r="AV9" s="78"/>
      <c r="AW9" s="480"/>
      <c r="AX9" s="480"/>
      <c r="AY9" s="78"/>
      <c r="AZ9" s="480"/>
      <c r="BA9" s="480"/>
      <c r="BB9" s="480"/>
      <c r="BD9" s="480"/>
      <c r="BE9" s="480"/>
    </row>
    <row r="10" spans="1:57" ht="27.75" customHeight="1">
      <c r="A10" s="93"/>
      <c r="B10" s="895" t="s">
        <v>602</v>
      </c>
      <c r="C10" s="172"/>
      <c r="D10" s="172"/>
      <c r="E10" s="172"/>
      <c r="F10" s="107"/>
      <c r="M10" s="173"/>
      <c r="N10" s="173"/>
      <c r="O10" s="173"/>
      <c r="P10" s="173"/>
      <c r="Q10" s="172"/>
      <c r="R10" s="173"/>
      <c r="S10" s="173"/>
      <c r="T10" s="173"/>
      <c r="U10" s="172"/>
      <c r="V10" s="153"/>
      <c r="W10" s="173"/>
      <c r="X10" s="173"/>
      <c r="Y10" s="78"/>
      <c r="Z10" s="78"/>
      <c r="AA10" s="78"/>
      <c r="AB10" s="78"/>
      <c r="AC10" s="78"/>
      <c r="AD10" s="78"/>
      <c r="AE10" s="480"/>
      <c r="AG10" s="78"/>
      <c r="AH10" s="78"/>
      <c r="AI10" s="78"/>
      <c r="AJ10" s="78"/>
      <c r="AL10" s="78"/>
      <c r="AM10" s="480"/>
      <c r="AN10" s="480"/>
      <c r="AO10" s="480"/>
      <c r="AP10" s="480"/>
      <c r="AQ10" s="480"/>
      <c r="AR10" s="480"/>
      <c r="AS10" s="480"/>
      <c r="AT10" s="480"/>
      <c r="AU10" s="480"/>
      <c r="AV10" s="78"/>
      <c r="AW10" s="480"/>
      <c r="AX10" s="480"/>
      <c r="AY10" s="78"/>
      <c r="AZ10" s="480"/>
      <c r="BA10" s="480"/>
      <c r="BB10" s="480"/>
      <c r="BD10" s="480"/>
      <c r="BE10" s="480"/>
    </row>
    <row r="11" spans="1:57" ht="27.75" customHeight="1">
      <c r="A11" s="93"/>
      <c r="B11" s="895"/>
      <c r="C11" s="172"/>
      <c r="D11" s="172"/>
      <c r="E11" s="172"/>
      <c r="F11" s="107"/>
      <c r="M11" s="173"/>
      <c r="N11" s="173"/>
      <c r="O11" s="173"/>
      <c r="P11" s="173"/>
      <c r="Q11" s="173"/>
      <c r="R11" s="173"/>
      <c r="S11" s="173"/>
      <c r="T11" s="173"/>
      <c r="U11" s="173"/>
      <c r="V11" s="153"/>
      <c r="W11" s="173"/>
      <c r="X11" s="173"/>
      <c r="Y11" s="78"/>
      <c r="Z11" s="78"/>
      <c r="AA11" s="78"/>
      <c r="AB11" s="78"/>
      <c r="AC11" s="78"/>
      <c r="AD11" s="78"/>
      <c r="AE11" s="480"/>
      <c r="AG11" s="78"/>
      <c r="AH11" s="78"/>
      <c r="AI11" s="78"/>
      <c r="AJ11" s="78"/>
      <c r="AL11" s="78"/>
      <c r="AM11" s="480"/>
      <c r="AN11" s="480"/>
      <c r="AO11" s="480"/>
      <c r="AP11" s="480"/>
      <c r="AQ11" s="480"/>
      <c r="AR11" s="480"/>
      <c r="AS11" s="480"/>
      <c r="AT11" s="480"/>
      <c r="AU11" s="480"/>
      <c r="AV11" s="78"/>
      <c r="AW11" s="480"/>
      <c r="AX11" s="480"/>
      <c r="AY11" s="78"/>
      <c r="AZ11" s="480"/>
      <c r="BA11" s="480"/>
      <c r="BB11" s="480"/>
      <c r="BD11" s="480"/>
      <c r="BE11" s="480"/>
    </row>
    <row r="12" spans="1:57" ht="27.75" customHeight="1">
      <c r="A12" s="93"/>
      <c r="B12" s="174" t="s">
        <v>0</v>
      </c>
      <c r="C12" s="157"/>
      <c r="D12" s="157"/>
      <c r="E12" s="157"/>
      <c r="M12" s="329"/>
      <c r="N12" s="329"/>
      <c r="O12" s="329"/>
      <c r="P12" s="329"/>
      <c r="Q12" s="157"/>
      <c r="R12" s="329"/>
      <c r="S12" s="329"/>
      <c r="T12" s="329"/>
      <c r="U12" s="300"/>
      <c r="V12" s="171"/>
      <c r="W12" s="329"/>
      <c r="X12" s="188"/>
      <c r="Y12" s="47"/>
      <c r="Z12" s="47"/>
      <c r="AA12" s="47"/>
      <c r="AB12" s="47"/>
      <c r="AC12" s="480"/>
      <c r="AD12" s="480"/>
      <c r="AE12" s="480"/>
      <c r="AG12" s="480"/>
      <c r="AH12" s="480"/>
      <c r="AJ12" s="480"/>
      <c r="AL12" s="480"/>
      <c r="AM12" s="480"/>
      <c r="AN12" s="480"/>
      <c r="AO12" s="480"/>
      <c r="AP12" s="480"/>
      <c r="AQ12" s="480"/>
      <c r="AR12" s="480"/>
      <c r="AS12" s="480"/>
      <c r="AT12" s="480"/>
      <c r="AU12" s="480"/>
      <c r="AV12" s="47"/>
      <c r="AW12" s="480"/>
      <c r="AX12" s="480"/>
      <c r="AY12" s="47"/>
      <c r="AZ12" s="480"/>
      <c r="BA12" s="480"/>
      <c r="BB12" s="480"/>
      <c r="BD12" s="480"/>
      <c r="BE12" s="480"/>
    </row>
    <row r="13" spans="1:57" ht="27.75" customHeight="1">
      <c r="A13" s="93"/>
      <c r="B13" s="157" t="s">
        <v>492</v>
      </c>
      <c r="C13" s="157"/>
      <c r="D13" s="157"/>
      <c r="E13" s="157"/>
      <c r="K13" s="921">
        <v>660.85155173499902</v>
      </c>
      <c r="M13" s="276">
        <v>631</v>
      </c>
      <c r="N13" s="165">
        <v>599</v>
      </c>
      <c r="O13" s="165">
        <v>622</v>
      </c>
      <c r="P13" s="166">
        <v>642.65050599500069</v>
      </c>
      <c r="Q13" s="157"/>
      <c r="R13" s="139">
        <v>622.79950000000008</v>
      </c>
      <c r="S13" s="140">
        <v>664.4994999999999</v>
      </c>
      <c r="T13" s="140">
        <v>613.04600000000005</v>
      </c>
      <c r="U13" s="141">
        <v>656.91600000000005</v>
      </c>
      <c r="V13" s="171"/>
      <c r="W13" s="139">
        <v>2494.6505059950005</v>
      </c>
      <c r="X13" s="141">
        <v>2557.261</v>
      </c>
      <c r="Y13" s="47"/>
      <c r="Z13" s="480">
        <f>K13/M13-1</f>
        <v>4.7308322876385089E-2</v>
      </c>
      <c r="AA13" s="480">
        <f>K13/P13-1</f>
        <v>2.8321841452249474E-2</v>
      </c>
      <c r="AC13" s="480">
        <f>M13/N13-1</f>
        <v>5.3422370617696169E-2</v>
      </c>
      <c r="AD13" s="480">
        <f>M13/R13-1</f>
        <v>1.3167158933171885E-2</v>
      </c>
      <c r="AE13" s="480">
        <f>W13/X13-1</f>
        <v>-2.4483419566872389E-2</v>
      </c>
      <c r="AG13" s="480">
        <f>N13/O13-1</f>
        <v>-3.6977491961414755E-2</v>
      </c>
      <c r="AH13" s="480">
        <f>N13/S13-1</f>
        <v>-9.8569675372216059E-2</v>
      </c>
      <c r="AJ13" s="480">
        <f>O13/P13-1</f>
        <v>-3.2133338108911946E-2</v>
      </c>
      <c r="AL13" s="480">
        <f>O13/T13-1</f>
        <v>1.4605755522423935E-2</v>
      </c>
      <c r="AM13" s="480">
        <f>P13/R13-1</f>
        <v>3.1873830976101525E-2</v>
      </c>
      <c r="AN13" s="480">
        <f>P13/U13-1</f>
        <v>-2.1715857133940086E-2</v>
      </c>
      <c r="AO13" s="480"/>
      <c r="AP13" s="480"/>
      <c r="AQ13" s="480"/>
      <c r="AR13" s="480"/>
      <c r="AS13" s="480"/>
      <c r="AT13" s="480"/>
      <c r="AU13" s="480"/>
      <c r="AV13" s="47"/>
      <c r="AW13" s="480"/>
      <c r="AX13" s="480"/>
      <c r="AY13" s="47"/>
      <c r="AZ13" s="480"/>
      <c r="BA13" s="480"/>
      <c r="BB13" s="480"/>
      <c r="BD13" s="480"/>
      <c r="BE13" s="480"/>
    </row>
    <row r="14" spans="1:57" ht="27.75" customHeight="1">
      <c r="A14" s="93"/>
      <c r="B14" s="157" t="s">
        <v>493</v>
      </c>
      <c r="C14" s="157"/>
      <c r="D14" s="157"/>
      <c r="E14" s="157"/>
      <c r="K14" s="745">
        <v>608.68262573499999</v>
      </c>
      <c r="M14" s="277">
        <v>539</v>
      </c>
      <c r="N14" s="167">
        <v>485</v>
      </c>
      <c r="O14" s="167">
        <v>529</v>
      </c>
      <c r="P14" s="168">
        <v>432.31252856500032</v>
      </c>
      <c r="Q14" s="157"/>
      <c r="R14" s="285">
        <v>450.20049999999998</v>
      </c>
      <c r="S14" s="169">
        <v>445.50050000000005</v>
      </c>
      <c r="T14" s="169">
        <v>541.95399999999995</v>
      </c>
      <c r="U14" s="170">
        <v>533.08399999999995</v>
      </c>
      <c r="V14" s="171"/>
      <c r="W14" s="285">
        <v>1985.3125285650003</v>
      </c>
      <c r="X14" s="170">
        <v>1970.739</v>
      </c>
      <c r="Y14" s="47"/>
      <c r="Z14" s="480">
        <f>K14/M14-1</f>
        <v>0.12928130934137294</v>
      </c>
      <c r="AA14" s="480">
        <f>K14/P14-1</f>
        <v>0.40796897040073077</v>
      </c>
      <c r="AC14" s="480">
        <f>M14/N14-1</f>
        <v>0.11134020618556706</v>
      </c>
      <c r="AD14" s="480">
        <f>M14/R14-1</f>
        <v>0.1972443389112184</v>
      </c>
      <c r="AE14" s="480">
        <f>W14/X14-1</f>
        <v>7.3949561890236382E-3</v>
      </c>
      <c r="AG14" s="480">
        <f>N14/O14-1</f>
        <v>-8.317580340264652E-2</v>
      </c>
      <c r="AH14" s="480">
        <f>N14/S14-1</f>
        <v>8.8663200153535016E-2</v>
      </c>
      <c r="AJ14" s="480">
        <f>O14/P14-1</f>
        <v>0.22365179134627433</v>
      </c>
      <c r="AL14" s="480">
        <f>O14/T14-1</f>
        <v>-2.3902397620462201E-2</v>
      </c>
      <c r="AM14" s="480">
        <f>P14/R14-1</f>
        <v>-3.9733344221074107E-2</v>
      </c>
      <c r="AN14" s="480">
        <f>P14/U14-1</f>
        <v>-0.18903488274830915</v>
      </c>
      <c r="AO14" s="480"/>
      <c r="AP14" s="480"/>
      <c r="AQ14" s="480"/>
      <c r="AR14" s="480"/>
      <c r="AS14" s="480"/>
      <c r="AT14" s="480"/>
      <c r="AU14" s="480"/>
      <c r="AV14" s="47"/>
      <c r="AW14" s="480"/>
      <c r="AX14" s="480"/>
      <c r="AY14" s="47"/>
      <c r="AZ14" s="480"/>
      <c r="BA14" s="480"/>
      <c r="BB14" s="480"/>
      <c r="BD14" s="480"/>
      <c r="BE14" s="480"/>
    </row>
    <row r="15" spans="1:57" ht="27.75" customHeight="1">
      <c r="A15" s="93"/>
      <c r="B15" s="174" t="s">
        <v>591</v>
      </c>
      <c r="C15" s="157"/>
      <c r="D15" s="157"/>
      <c r="E15" s="157"/>
      <c r="K15" s="920">
        <v>1269.5341774699991</v>
      </c>
      <c r="M15" s="286">
        <v>1170</v>
      </c>
      <c r="N15" s="279">
        <v>1084</v>
      </c>
      <c r="O15" s="279">
        <v>1151</v>
      </c>
      <c r="P15" s="280">
        <v>1074.963034560001</v>
      </c>
      <c r="Q15" s="157"/>
      <c r="R15" s="285">
        <v>1073</v>
      </c>
      <c r="S15" s="169">
        <v>1110</v>
      </c>
      <c r="T15" s="169">
        <v>1155</v>
      </c>
      <c r="U15" s="170">
        <v>1190</v>
      </c>
      <c r="V15" s="171"/>
      <c r="W15" s="285">
        <v>4479.9630345600008</v>
      </c>
      <c r="X15" s="170">
        <v>4528</v>
      </c>
      <c r="Y15" s="47"/>
      <c r="Z15" s="480">
        <f>K15/M15-1</f>
        <v>8.5071946555554723E-2</v>
      </c>
      <c r="AA15" s="480">
        <f>K15/P15-1</f>
        <v>0.18100263604844713</v>
      </c>
      <c r="AC15" s="480">
        <f>M15/N15-1</f>
        <v>7.9335793357933504E-2</v>
      </c>
      <c r="AD15" s="480">
        <f>M15/R15-1</f>
        <v>9.0400745573159469E-2</v>
      </c>
      <c r="AE15" s="480">
        <f>W15/X15-1</f>
        <v>-1.0608870459363762E-2</v>
      </c>
      <c r="AG15" s="480">
        <f>N15/O15-1</f>
        <v>-5.8210251954821879E-2</v>
      </c>
      <c r="AH15" s="480">
        <f>N15/S15-1</f>
        <v>-2.3423423423423406E-2</v>
      </c>
      <c r="AJ15" s="480">
        <f>O15/P15-1</f>
        <v>7.0734493182941893E-2</v>
      </c>
      <c r="AL15" s="480">
        <f>O15/T15-1</f>
        <v>-3.4632034632035014E-3</v>
      </c>
      <c r="AM15" s="480">
        <f>P15/R15-1</f>
        <v>1.8294823485562883E-3</v>
      </c>
      <c r="AN15" s="480">
        <f>P15/U15-1</f>
        <v>-9.666971885714204E-2</v>
      </c>
      <c r="AO15" s="480"/>
      <c r="AP15" s="480"/>
      <c r="AQ15" s="480"/>
      <c r="AR15" s="480"/>
      <c r="AS15" s="480"/>
      <c r="AT15" s="480"/>
      <c r="AU15" s="480"/>
      <c r="AV15" s="47"/>
      <c r="AW15" s="480"/>
      <c r="AX15" s="480"/>
      <c r="AY15" s="47"/>
      <c r="AZ15" s="480"/>
      <c r="BA15" s="480"/>
      <c r="BB15" s="480"/>
      <c r="BD15" s="480"/>
      <c r="BE15" s="480"/>
    </row>
    <row r="16" spans="1:57" ht="27.75" customHeight="1">
      <c r="A16" s="93"/>
      <c r="B16" s="174"/>
      <c r="C16" s="157"/>
      <c r="D16" s="157"/>
      <c r="E16" s="157"/>
      <c r="K16" s="896"/>
      <c r="M16" s="897"/>
      <c r="N16" s="897"/>
      <c r="O16" s="897"/>
      <c r="P16" s="897"/>
      <c r="Q16" s="157"/>
      <c r="R16" s="279"/>
      <c r="S16" s="279"/>
      <c r="T16" s="279"/>
      <c r="U16" s="279"/>
      <c r="V16" s="171"/>
      <c r="W16" s="279"/>
      <c r="X16" s="279"/>
      <c r="Y16" s="47"/>
      <c r="Z16" s="480"/>
      <c r="AA16" s="480"/>
      <c r="AC16" s="480"/>
      <c r="AD16" s="480"/>
      <c r="AE16" s="480"/>
      <c r="AG16" s="480"/>
      <c r="AH16" s="480"/>
      <c r="AJ16" s="480"/>
      <c r="AL16" s="480"/>
      <c r="AM16" s="480"/>
      <c r="AN16" s="480"/>
      <c r="AO16" s="480"/>
      <c r="AP16" s="480"/>
      <c r="AQ16" s="480"/>
      <c r="AR16" s="480"/>
      <c r="AS16" s="480"/>
      <c r="AT16" s="480"/>
      <c r="AU16" s="480"/>
      <c r="AV16" s="47"/>
      <c r="AW16" s="480"/>
      <c r="AX16" s="480"/>
      <c r="AY16" s="47"/>
      <c r="AZ16" s="480"/>
      <c r="BA16" s="480"/>
      <c r="BB16" s="480"/>
      <c r="BD16" s="480"/>
      <c r="BE16" s="480"/>
    </row>
    <row r="17" spans="1:57" ht="27.75" customHeight="1">
      <c r="A17" s="93"/>
      <c r="B17" s="174" t="s">
        <v>116</v>
      </c>
      <c r="C17" s="174"/>
      <c r="D17" s="174"/>
      <c r="E17" s="174"/>
      <c r="F17" s="113"/>
      <c r="K17" s="920">
        <v>451.13145300000002</v>
      </c>
      <c r="M17" s="285">
        <v>405</v>
      </c>
      <c r="N17" s="169">
        <v>374</v>
      </c>
      <c r="O17" s="169">
        <v>420</v>
      </c>
      <c r="P17" s="170">
        <v>334.6980881900011</v>
      </c>
      <c r="R17" s="285">
        <v>416</v>
      </c>
      <c r="S17" s="169">
        <v>441</v>
      </c>
      <c r="T17" s="169">
        <v>447</v>
      </c>
      <c r="U17" s="170">
        <v>454</v>
      </c>
      <c r="V17" s="143"/>
      <c r="W17" s="286">
        <v>1533.698088190001</v>
      </c>
      <c r="X17" s="532">
        <v>1758</v>
      </c>
      <c r="Y17" s="53"/>
      <c r="Z17" s="480">
        <f>K17/M17-1</f>
        <v>0.11390482222222231</v>
      </c>
      <c r="AA17" s="480">
        <f>K17/P17-1</f>
        <v>0.34787579887191389</v>
      </c>
      <c r="AC17" s="480">
        <f>M17/N17-1</f>
        <v>8.2887700534759468E-2</v>
      </c>
      <c r="AD17" s="480">
        <f>M17/R17-1</f>
        <v>-2.6442307692307709E-2</v>
      </c>
      <c r="AE17" s="480">
        <f>W17/X17-1</f>
        <v>-0.12758925586461833</v>
      </c>
      <c r="AG17" s="480">
        <f>N17/O17-1</f>
        <v>-0.10952380952380958</v>
      </c>
      <c r="AH17" s="480">
        <f>N17/S17-1</f>
        <v>-0.15192743764172334</v>
      </c>
      <c r="AJ17" s="480">
        <f>O17/P17-1</f>
        <v>0.25486226190086514</v>
      </c>
      <c r="AL17" s="480">
        <f>O17/T17-1</f>
        <v>-6.0402684563758413E-2</v>
      </c>
      <c r="AM17" s="480">
        <f>P17/R17-1</f>
        <v>-0.19543728800480509</v>
      </c>
      <c r="AN17" s="480">
        <f>P17/U17-1</f>
        <v>-0.26277954143171567</v>
      </c>
      <c r="AO17" s="480"/>
      <c r="AP17" s="480">
        <f>R17/S17-1</f>
        <v>-5.6689342403628107E-2</v>
      </c>
      <c r="AQ17" s="480" t="e">
        <f>R17/#REF!-1</f>
        <v>#REF!</v>
      </c>
      <c r="AR17" s="480" t="e">
        <f>X17/#REF!-1</f>
        <v>#REF!</v>
      </c>
      <c r="AS17" s="480"/>
      <c r="AT17" s="480">
        <f>S17/T17-1</f>
        <v>-1.3422818791946289E-2</v>
      </c>
      <c r="AU17" s="480" t="e">
        <f>S17/#REF!-1</f>
        <v>#REF!</v>
      </c>
      <c r="AV17" s="53"/>
      <c r="AW17" s="480" t="e">
        <f>U17/#REF!-1</f>
        <v>#REF!</v>
      </c>
      <c r="AX17" s="480" t="e">
        <f>U17/#REF!-1</f>
        <v>#REF!</v>
      </c>
      <c r="AY17" s="53"/>
      <c r="AZ17" s="480" t="e">
        <f>#REF!/#REF!-1</f>
        <v>#REF!</v>
      </c>
      <c r="BA17" s="480" t="e">
        <f>#REF!/#REF!-1</f>
        <v>#REF!</v>
      </c>
      <c r="BB17" s="480" t="e">
        <f>#REF!/#REF!-1</f>
        <v>#REF!</v>
      </c>
      <c r="BD17" s="480" t="e">
        <f>#REF!/#REF!-1</f>
        <v>#REF!</v>
      </c>
      <c r="BE17" s="480" t="e">
        <f>#REF!/#REF!-1</f>
        <v>#REF!</v>
      </c>
    </row>
    <row r="18" spans="1:57" ht="27.75" customHeight="1">
      <c r="A18" s="93"/>
      <c r="B18" s="174" t="s">
        <v>113</v>
      </c>
      <c r="C18" s="174"/>
      <c r="D18" s="174"/>
      <c r="E18" s="174"/>
      <c r="F18" s="113"/>
      <c r="K18" s="916">
        <v>0</v>
      </c>
      <c r="M18" s="139">
        <v>0</v>
      </c>
      <c r="N18" s="140">
        <v>0</v>
      </c>
      <c r="O18" s="140">
        <v>0</v>
      </c>
      <c r="P18" s="141">
        <v>0</v>
      </c>
      <c r="R18" s="139">
        <v>0</v>
      </c>
      <c r="S18" s="140">
        <v>0</v>
      </c>
      <c r="T18" s="140">
        <v>0</v>
      </c>
      <c r="U18" s="141">
        <v>0</v>
      </c>
      <c r="V18" s="306"/>
      <c r="W18" s="139">
        <v>0</v>
      </c>
      <c r="X18" s="362">
        <v>0</v>
      </c>
      <c r="Y18" s="53"/>
      <c r="Z18" s="480"/>
      <c r="AA18" s="480"/>
      <c r="AC18" s="480"/>
      <c r="AD18" s="480"/>
      <c r="AE18" s="480"/>
      <c r="AG18" s="480"/>
      <c r="AH18" s="480"/>
      <c r="AJ18" s="480"/>
      <c r="AL18" s="480"/>
      <c r="AM18" s="480"/>
      <c r="AN18" s="480"/>
      <c r="AO18" s="480"/>
      <c r="AP18" s="480"/>
      <c r="AQ18" s="480"/>
      <c r="AR18" s="480"/>
      <c r="AS18" s="480"/>
      <c r="AT18" s="480"/>
      <c r="AU18" s="480"/>
      <c r="AV18" s="53"/>
      <c r="AW18" s="480" t="e">
        <f>U18/#REF!-1</f>
        <v>#REF!</v>
      </c>
      <c r="AX18" s="480" t="e">
        <f>U18/#REF!-1</f>
        <v>#REF!</v>
      </c>
      <c r="AY18" s="53"/>
      <c r="AZ18" s="480" t="e">
        <f>#REF!/#REF!-1</f>
        <v>#REF!</v>
      </c>
      <c r="BA18" s="480" t="e">
        <f>#REF!/#REF!-1</f>
        <v>#REF!</v>
      </c>
      <c r="BB18" s="480" t="e">
        <f>#REF!/#REF!-1</f>
        <v>#REF!</v>
      </c>
      <c r="BD18" s="480" t="e">
        <f>#REF!/#REF!-1</f>
        <v>#REF!</v>
      </c>
      <c r="BE18" s="480" t="e">
        <f>#REF!/#REF!-1</f>
        <v>#REF!</v>
      </c>
    </row>
    <row r="19" spans="1:57" ht="27.75" customHeight="1">
      <c r="A19" s="93"/>
      <c r="B19" s="174" t="s">
        <v>111</v>
      </c>
      <c r="C19" s="174"/>
      <c r="D19" s="174"/>
      <c r="E19" s="174"/>
      <c r="F19" s="111"/>
      <c r="K19" s="919">
        <v>451.13145300000002</v>
      </c>
      <c r="M19" s="285">
        <v>405</v>
      </c>
      <c r="N19" s="169">
        <v>374</v>
      </c>
      <c r="O19" s="169">
        <v>420</v>
      </c>
      <c r="P19" s="170">
        <v>334.6980881900011</v>
      </c>
      <c r="R19" s="285">
        <v>416</v>
      </c>
      <c r="S19" s="169">
        <v>441</v>
      </c>
      <c r="T19" s="169">
        <v>447</v>
      </c>
      <c r="U19" s="170">
        <v>454</v>
      </c>
      <c r="V19" s="117"/>
      <c r="W19" s="285">
        <v>1533.698088190001</v>
      </c>
      <c r="X19" s="307">
        <v>1758</v>
      </c>
      <c r="Y19" s="53"/>
      <c r="Z19" s="480">
        <f>K19/M19-1</f>
        <v>0.11390482222222231</v>
      </c>
      <c r="AA19" s="480">
        <f>K19/P19-1</f>
        <v>0.34787579887191389</v>
      </c>
      <c r="AC19" s="480">
        <f>M19/N19-1</f>
        <v>8.2887700534759468E-2</v>
      </c>
      <c r="AD19" s="480">
        <f>M19/R19-1</f>
        <v>-2.6442307692307709E-2</v>
      </c>
      <c r="AE19" s="480">
        <f>W19/X19-1</f>
        <v>-0.12758925586461833</v>
      </c>
      <c r="AG19" s="480">
        <f>N19/O19-1</f>
        <v>-0.10952380952380958</v>
      </c>
      <c r="AH19" s="480">
        <f>N19/S19-1</f>
        <v>-0.15192743764172334</v>
      </c>
      <c r="AJ19" s="480">
        <f>O19/P19-1</f>
        <v>0.25486226190086514</v>
      </c>
      <c r="AL19" s="480">
        <f>O19/T19-1</f>
        <v>-6.0402684563758413E-2</v>
      </c>
      <c r="AM19" s="480">
        <f>P19/R19-1</f>
        <v>-0.19543728800480509</v>
      </c>
      <c r="AN19" s="480">
        <f>P19/U19-1</f>
        <v>-0.26277954143171567</v>
      </c>
      <c r="AO19" s="480"/>
      <c r="AP19" s="480">
        <f>R19/S19-1</f>
        <v>-5.6689342403628107E-2</v>
      </c>
      <c r="AQ19" s="480" t="e">
        <f>R19/#REF!-1</f>
        <v>#REF!</v>
      </c>
      <c r="AR19" s="480" t="e">
        <f>X19/#REF!-1</f>
        <v>#REF!</v>
      </c>
      <c r="AS19" s="480"/>
      <c r="AT19" s="480">
        <f>S19/T19-1</f>
        <v>-1.3422818791946289E-2</v>
      </c>
      <c r="AU19" s="480" t="e">
        <f>S19/#REF!-1</f>
        <v>#REF!</v>
      </c>
      <c r="AV19" s="53"/>
      <c r="AW19" s="480" t="e">
        <f>U19/#REF!-1</f>
        <v>#REF!</v>
      </c>
      <c r="AX19" s="480" t="e">
        <f>U19/#REF!-1</f>
        <v>#REF!</v>
      </c>
      <c r="AY19" s="53"/>
      <c r="AZ19" s="480" t="e">
        <f>#REF!/#REF!-1</f>
        <v>#REF!</v>
      </c>
      <c r="BA19" s="480" t="e">
        <f>#REF!/#REF!-1</f>
        <v>#REF!</v>
      </c>
      <c r="BB19" s="480" t="e">
        <f>#REF!/#REF!-1</f>
        <v>#REF!</v>
      </c>
      <c r="BC19" s="480"/>
      <c r="BD19" s="480" t="e">
        <f>#REF!/#REF!-1</f>
        <v>#REF!</v>
      </c>
      <c r="BE19" s="480" t="e">
        <f>#REF!/#REF!-1</f>
        <v>#REF!</v>
      </c>
    </row>
    <row r="20" spans="1:57" ht="27.75" customHeight="1">
      <c r="A20" s="93"/>
      <c r="B20" s="157"/>
      <c r="C20" s="157"/>
      <c r="D20" s="157"/>
      <c r="E20" s="157"/>
      <c r="F20" s="157"/>
      <c r="K20" s="737"/>
      <c r="M20" s="329"/>
      <c r="N20" s="329"/>
      <c r="O20" s="329"/>
      <c r="P20" s="329"/>
      <c r="R20" s="329"/>
      <c r="S20" s="329"/>
      <c r="T20" s="329"/>
      <c r="U20" s="300"/>
      <c r="V20" s="171"/>
      <c r="W20" s="329"/>
      <c r="X20" s="188"/>
      <c r="Y20" s="47"/>
      <c r="Z20" s="480"/>
      <c r="AA20" s="480"/>
      <c r="AC20" s="480"/>
      <c r="AD20" s="480"/>
      <c r="AE20" s="480"/>
      <c r="AG20" s="480"/>
      <c r="AH20" s="480"/>
      <c r="AJ20" s="480"/>
      <c r="AL20" s="480"/>
      <c r="AM20" s="480"/>
      <c r="AN20" s="480"/>
      <c r="AO20" s="480"/>
      <c r="AP20" s="480"/>
      <c r="AQ20" s="480"/>
      <c r="AR20" s="480"/>
      <c r="AS20" s="480"/>
      <c r="AT20" s="480"/>
      <c r="AU20" s="480"/>
      <c r="AV20" s="47"/>
      <c r="AW20" s="480"/>
      <c r="AX20" s="480"/>
      <c r="AY20" s="47"/>
      <c r="AZ20" s="480"/>
      <c r="BA20" s="480"/>
      <c r="BB20" s="480"/>
      <c r="BD20" s="480"/>
      <c r="BE20" s="480"/>
    </row>
    <row r="21" spans="1:57" ht="27.75" customHeight="1">
      <c r="A21" s="93"/>
      <c r="B21" s="164" t="s">
        <v>447</v>
      </c>
      <c r="C21" s="164"/>
      <c r="D21" s="164"/>
      <c r="E21" s="164"/>
      <c r="F21" s="111"/>
      <c r="K21" s="738"/>
      <c r="M21" s="334"/>
      <c r="N21" s="334"/>
      <c r="O21" s="334"/>
      <c r="P21" s="334"/>
      <c r="R21" s="334"/>
      <c r="S21" s="334"/>
      <c r="T21" s="334"/>
      <c r="U21" s="301"/>
      <c r="V21" s="114"/>
      <c r="W21" s="334"/>
      <c r="X21" s="196"/>
      <c r="Y21" s="53"/>
      <c r="Z21" s="480"/>
      <c r="AA21" s="480"/>
      <c r="AC21" s="480"/>
      <c r="AD21" s="480"/>
      <c r="AE21" s="480"/>
      <c r="AG21" s="480"/>
      <c r="AH21" s="480"/>
      <c r="AJ21" s="480"/>
      <c r="AL21" s="480"/>
      <c r="AM21" s="480"/>
      <c r="AN21" s="480"/>
      <c r="AO21" s="480"/>
      <c r="AP21" s="480"/>
      <c r="AQ21" s="480"/>
      <c r="AR21" s="480"/>
      <c r="AS21" s="480"/>
      <c r="AT21" s="480"/>
      <c r="AU21" s="480"/>
      <c r="AV21" s="53"/>
      <c r="AW21" s="480"/>
      <c r="AX21" s="480"/>
      <c r="AY21" s="53"/>
      <c r="AZ21" s="480"/>
      <c r="BA21" s="480"/>
      <c r="BB21" s="480"/>
      <c r="BD21" s="480"/>
      <c r="BE21" s="480"/>
    </row>
    <row r="22" spans="1:57" ht="27.75" customHeight="1">
      <c r="A22" s="93"/>
      <c r="B22" s="157" t="s">
        <v>120</v>
      </c>
      <c r="C22" s="157"/>
      <c r="D22" s="157"/>
      <c r="E22" s="157"/>
      <c r="F22" s="121"/>
      <c r="K22" s="921">
        <v>411.39878575500001</v>
      </c>
      <c r="L22" s="934"/>
      <c r="M22" s="276">
        <v>388.2</v>
      </c>
      <c r="N22" s="165">
        <v>374</v>
      </c>
      <c r="O22" s="165">
        <v>360.89999999999992</v>
      </c>
      <c r="P22" s="166">
        <v>364.1</v>
      </c>
      <c r="Q22" s="934"/>
      <c r="R22" s="276">
        <v>317.60000000000002</v>
      </c>
      <c r="S22" s="165">
        <v>311.39999999999998</v>
      </c>
      <c r="T22" s="165">
        <v>320.8</v>
      </c>
      <c r="U22" s="166">
        <v>333.7</v>
      </c>
      <c r="V22" s="167"/>
      <c r="W22" s="276">
        <v>371.9</v>
      </c>
      <c r="X22" s="313">
        <v>320.8</v>
      </c>
      <c r="Y22" s="53"/>
      <c r="Z22" s="480">
        <f>K22/M22-1</f>
        <v>5.975988087326134E-2</v>
      </c>
      <c r="AA22" s="480">
        <f>K22/P22-1</f>
        <v>0.12990603063718753</v>
      </c>
      <c r="AC22" s="480">
        <f>M22/N22-1</f>
        <v>3.7967914438502559E-2</v>
      </c>
      <c r="AD22" s="480">
        <f>M22/R22-1</f>
        <v>0.22229219143576806</v>
      </c>
      <c r="AE22" s="480">
        <f>W22/X22-1</f>
        <v>0.15928927680797988</v>
      </c>
      <c r="AG22" s="480">
        <f>N22/O22-1</f>
        <v>3.6298143530063998E-2</v>
      </c>
      <c r="AH22" s="480">
        <f>N22/S22-1</f>
        <v>0.20102761721258844</v>
      </c>
      <c r="AJ22" s="480">
        <f>O22/P22-1</f>
        <v>-8.7887942872839631E-3</v>
      </c>
      <c r="AL22" s="480">
        <f>O22/T22-1</f>
        <v>0.12499999999999978</v>
      </c>
      <c r="AM22" s="480">
        <f>P22/R22-1</f>
        <v>0.14641057934508805</v>
      </c>
      <c r="AN22" s="480">
        <f>P22/U22-1</f>
        <v>9.1099790230746214E-2</v>
      </c>
      <c r="AO22" s="480"/>
      <c r="AP22" s="480">
        <f>R22/S22-1</f>
        <v>1.9910083493898778E-2</v>
      </c>
      <c r="AQ22" s="480" t="e">
        <f>R22/#REF!-1</f>
        <v>#REF!</v>
      </c>
      <c r="AR22" s="480" t="e">
        <f>X22/#REF!-1</f>
        <v>#REF!</v>
      </c>
      <c r="AS22" s="480"/>
      <c r="AT22" s="480">
        <f>S22/T22-1</f>
        <v>-2.930174563591037E-2</v>
      </c>
      <c r="AU22" s="480" t="e">
        <f>S22/#REF!-1</f>
        <v>#REF!</v>
      </c>
      <c r="AV22" s="63"/>
      <c r="AW22" s="480" t="e">
        <f>U22/#REF!-1</f>
        <v>#REF!</v>
      </c>
      <c r="AX22" s="480" t="e">
        <f>U22/#REF!-1</f>
        <v>#REF!</v>
      </c>
      <c r="AY22" s="53"/>
      <c r="AZ22" s="480" t="e">
        <f>#REF!/#REF!-1</f>
        <v>#REF!</v>
      </c>
      <c r="BA22" s="480" t="e">
        <f>#REF!/#REF!-1</f>
        <v>#REF!</v>
      </c>
      <c r="BB22" s="480" t="e">
        <f>#REF!/#REF!-1</f>
        <v>#REF!</v>
      </c>
      <c r="BD22" s="480" t="e">
        <f>#REF!/#REF!-1</f>
        <v>#REF!</v>
      </c>
      <c r="BE22" s="480" t="e">
        <f>#REF!/#REF!-1</f>
        <v>#REF!</v>
      </c>
    </row>
    <row r="23" spans="1:57" ht="27.75" customHeight="1">
      <c r="A23" s="93"/>
      <c r="B23" s="157" t="s">
        <v>122</v>
      </c>
      <c r="C23" s="157"/>
      <c r="D23" s="157"/>
      <c r="E23" s="157"/>
      <c r="F23" s="111"/>
      <c r="K23" s="919">
        <v>337.05919399999999</v>
      </c>
      <c r="L23" s="934"/>
      <c r="M23" s="285">
        <v>318</v>
      </c>
      <c r="N23" s="169">
        <v>306.10000000000002</v>
      </c>
      <c r="O23" s="169">
        <v>295.39999999999998</v>
      </c>
      <c r="P23" s="170">
        <v>297.2</v>
      </c>
      <c r="Q23" s="934"/>
      <c r="R23" s="285">
        <v>259.5</v>
      </c>
      <c r="S23" s="169">
        <v>257.5</v>
      </c>
      <c r="T23" s="169">
        <v>268.5</v>
      </c>
      <c r="U23" s="170">
        <v>274.39999999999998</v>
      </c>
      <c r="V23" s="167"/>
      <c r="W23" s="285">
        <v>304.3</v>
      </c>
      <c r="X23" s="312">
        <v>264.97123287671235</v>
      </c>
      <c r="Y23" s="53"/>
      <c r="Z23" s="480">
        <f>K23/M23-1</f>
        <v>5.9934572327043911E-2</v>
      </c>
      <c r="AA23" s="480">
        <f>K23/P23-1</f>
        <v>0.13411572678331085</v>
      </c>
      <c r="AC23" s="480">
        <f>M23/N23-1</f>
        <v>3.8876184253511914E-2</v>
      </c>
      <c r="AD23" s="480">
        <f>M23/R23-1</f>
        <v>0.22543352601156075</v>
      </c>
      <c r="AE23" s="480">
        <f>W23/X23-1</f>
        <v>0.14842655444633435</v>
      </c>
      <c r="AG23" s="480">
        <f>N23/O23-1</f>
        <v>3.6222071767095576E-2</v>
      </c>
      <c r="AH23" s="480">
        <f>N23/S23-1</f>
        <v>0.18873786407767001</v>
      </c>
      <c r="AJ23" s="480">
        <f>O23/P23-1</f>
        <v>-6.0565275908479599E-3</v>
      </c>
      <c r="AL23" s="480">
        <f>O23/T23-1</f>
        <v>0.1001862197392922</v>
      </c>
      <c r="AM23" s="480">
        <f>P23/R23-1</f>
        <v>0.14527938342967239</v>
      </c>
      <c r="AN23" s="480">
        <f>P23/U23-1</f>
        <v>8.3090379008746496E-2</v>
      </c>
      <c r="AO23" s="480"/>
      <c r="AP23" s="480">
        <f>R23/S23-1</f>
        <v>7.7669902912620437E-3</v>
      </c>
      <c r="AQ23" s="480" t="e">
        <f>R23/#REF!-1</f>
        <v>#REF!</v>
      </c>
      <c r="AR23" s="480" t="e">
        <f>X23/#REF!-1</f>
        <v>#REF!</v>
      </c>
      <c r="AS23" s="480"/>
      <c r="AT23" s="480">
        <f>S23/T23-1</f>
        <v>-4.0968342644320255E-2</v>
      </c>
      <c r="AU23" s="480" t="e">
        <f>S23/#REF!-1</f>
        <v>#REF!</v>
      </c>
      <c r="AV23" s="63"/>
      <c r="AW23" s="480" t="e">
        <f>U23/#REF!-1</f>
        <v>#REF!</v>
      </c>
      <c r="AX23" s="480" t="e">
        <f>U23/#REF!-1</f>
        <v>#REF!</v>
      </c>
      <c r="AY23" s="53"/>
      <c r="AZ23" s="480" t="e">
        <f>#REF!/#REF!-1</f>
        <v>#REF!</v>
      </c>
      <c r="BA23" s="480" t="e">
        <f>#REF!/#REF!-1</f>
        <v>#REF!</v>
      </c>
      <c r="BB23" s="480" t="e">
        <f>#REF!/#REF!-1</f>
        <v>#REF!</v>
      </c>
      <c r="BD23" s="480" t="e">
        <f>#REF!/#REF!-1</f>
        <v>#REF!</v>
      </c>
      <c r="BE23" s="480" t="e">
        <f>#REF!/#REF!-1</f>
        <v>#REF!</v>
      </c>
    </row>
    <row r="24" spans="1:57" ht="27.75" customHeight="1">
      <c r="A24" s="93"/>
      <c r="B24" s="199"/>
      <c r="C24" s="199"/>
      <c r="D24" s="199"/>
      <c r="E24" s="199"/>
      <c r="F24" s="111"/>
      <c r="K24" s="739"/>
      <c r="M24" s="336"/>
      <c r="N24" s="336"/>
      <c r="O24" s="336"/>
      <c r="P24" s="336"/>
      <c r="R24" s="336"/>
      <c r="S24" s="336"/>
      <c r="T24" s="336"/>
      <c r="U24" s="302"/>
      <c r="V24" s="200"/>
      <c r="W24" s="200"/>
      <c r="X24" s="200"/>
      <c r="Y24" s="53"/>
      <c r="Z24" s="53"/>
      <c r="AA24" s="53"/>
      <c r="AB24" s="53"/>
      <c r="AC24" s="480"/>
      <c r="AD24" s="480"/>
      <c r="AE24" s="480"/>
      <c r="AG24" s="480"/>
      <c r="AH24" s="480"/>
      <c r="AJ24" s="480"/>
      <c r="AL24" s="480"/>
      <c r="AM24" s="480"/>
      <c r="AN24" s="480"/>
      <c r="AO24" s="480"/>
      <c r="AP24" s="480"/>
      <c r="AQ24" s="480"/>
      <c r="AR24" s="480"/>
      <c r="AS24" s="480"/>
      <c r="AT24" s="480"/>
      <c r="AU24" s="480"/>
      <c r="AV24" s="53"/>
      <c r="AW24" s="480"/>
      <c r="AX24" s="480"/>
      <c r="AY24" s="53"/>
      <c r="AZ24" s="480"/>
      <c r="BA24" s="480"/>
      <c r="BB24" s="480"/>
      <c r="BD24" s="480"/>
      <c r="BE24" s="480"/>
    </row>
    <row r="25" spans="1:57" ht="27.75" customHeight="1">
      <c r="A25" s="93"/>
      <c r="B25" s="895" t="s">
        <v>604</v>
      </c>
      <c r="C25" s="201"/>
      <c r="D25" s="201"/>
      <c r="E25" s="201"/>
      <c r="F25" s="47"/>
      <c r="K25" s="898"/>
      <c r="M25" s="899"/>
      <c r="N25" s="899"/>
      <c r="O25" s="899"/>
      <c r="P25" s="899"/>
      <c r="R25" s="899"/>
      <c r="S25" s="899"/>
      <c r="T25" s="899"/>
      <c r="U25" s="899"/>
      <c r="V25" s="112"/>
      <c r="W25" s="171"/>
      <c r="X25" s="171"/>
      <c r="Y25" s="53"/>
      <c r="Z25" s="53"/>
      <c r="AA25" s="53"/>
      <c r="AB25" s="53"/>
      <c r="AC25" s="480"/>
      <c r="AD25" s="480"/>
      <c r="AE25" s="480"/>
      <c r="AG25" s="480"/>
      <c r="AH25" s="480"/>
      <c r="AJ25" s="480"/>
      <c r="AL25" s="480"/>
      <c r="AM25" s="480"/>
      <c r="AN25" s="480"/>
      <c r="AO25" s="480"/>
      <c r="AP25" s="480"/>
      <c r="AQ25" s="480"/>
      <c r="AR25" s="480"/>
      <c r="AS25" s="480"/>
      <c r="AT25" s="480"/>
      <c r="AU25" s="480"/>
      <c r="AV25" s="53"/>
      <c r="AW25" s="480"/>
      <c r="AX25" s="480"/>
      <c r="AY25" s="53"/>
      <c r="AZ25" s="480"/>
      <c r="BA25" s="480"/>
      <c r="BB25" s="480"/>
      <c r="BD25" s="480"/>
      <c r="BE25" s="480"/>
    </row>
    <row r="26" spans="1:57" ht="27.75" customHeight="1">
      <c r="A26" s="93"/>
      <c r="B26" s="900"/>
      <c r="C26" s="201"/>
      <c r="D26" s="201"/>
      <c r="E26" s="201"/>
      <c r="F26" s="47"/>
      <c r="K26" s="898"/>
      <c r="M26" s="899"/>
      <c r="N26" s="899"/>
      <c r="O26" s="899"/>
      <c r="P26" s="899"/>
      <c r="R26" s="899"/>
      <c r="S26" s="899"/>
      <c r="T26" s="899"/>
      <c r="U26" s="899"/>
      <c r="V26" s="112"/>
      <c r="W26" s="171"/>
      <c r="X26" s="171"/>
      <c r="Y26" s="53"/>
      <c r="Z26" s="53"/>
      <c r="AA26" s="53"/>
      <c r="AB26" s="53"/>
      <c r="AC26" s="480"/>
      <c r="AD26" s="480"/>
      <c r="AE26" s="480"/>
      <c r="AG26" s="480"/>
      <c r="AH26" s="480"/>
      <c r="AJ26" s="480"/>
      <c r="AL26" s="480"/>
      <c r="AM26" s="480"/>
      <c r="AN26" s="480"/>
      <c r="AO26" s="480"/>
      <c r="AP26" s="480"/>
      <c r="AQ26" s="480"/>
      <c r="AR26" s="480"/>
      <c r="AS26" s="480"/>
      <c r="AT26" s="480"/>
      <c r="AU26" s="480"/>
      <c r="AV26" s="53"/>
      <c r="AW26" s="480"/>
      <c r="AX26" s="480"/>
      <c r="AY26" s="53"/>
      <c r="AZ26" s="480"/>
      <c r="BA26" s="480"/>
      <c r="BB26" s="480"/>
      <c r="BD26" s="480"/>
      <c r="BE26" s="480"/>
    </row>
    <row r="27" spans="1:57" ht="27.75" customHeight="1">
      <c r="A27" s="93"/>
      <c r="B27" s="204" t="s">
        <v>491</v>
      </c>
      <c r="C27" s="201"/>
      <c r="D27" s="201"/>
      <c r="E27" s="201"/>
      <c r="F27" s="47"/>
      <c r="K27" s="898"/>
      <c r="M27" s="899"/>
      <c r="N27" s="899"/>
      <c r="O27" s="899"/>
      <c r="P27" s="899"/>
      <c r="R27" s="899"/>
      <c r="S27" s="899"/>
      <c r="T27" s="899"/>
      <c r="U27" s="899"/>
      <c r="V27" s="112"/>
      <c r="W27" s="171"/>
      <c r="X27" s="171"/>
      <c r="Y27" s="53"/>
      <c r="Z27" s="53"/>
      <c r="AA27" s="53"/>
      <c r="AB27" s="53"/>
      <c r="AC27" s="480"/>
      <c r="AD27" s="480"/>
      <c r="AE27" s="480"/>
      <c r="AG27" s="480"/>
      <c r="AH27" s="480"/>
      <c r="AJ27" s="480"/>
      <c r="AL27" s="480"/>
      <c r="AM27" s="480"/>
      <c r="AN27" s="480"/>
      <c r="AO27" s="480"/>
      <c r="AP27" s="480"/>
      <c r="AQ27" s="480"/>
      <c r="AR27" s="480"/>
      <c r="AS27" s="480"/>
      <c r="AT27" s="480"/>
      <c r="AU27" s="480"/>
      <c r="AV27" s="53"/>
      <c r="AW27" s="480"/>
      <c r="AX27" s="480"/>
      <c r="AY27" s="53"/>
      <c r="AZ27" s="480"/>
      <c r="BA27" s="480"/>
      <c r="BB27" s="480"/>
      <c r="BD27" s="480"/>
      <c r="BE27" s="480"/>
    </row>
    <row r="28" spans="1:57" ht="27.75" customHeight="1">
      <c r="A28" s="93"/>
      <c r="B28" s="201" t="s">
        <v>492</v>
      </c>
      <c r="C28" s="201"/>
      <c r="D28" s="201"/>
      <c r="E28" s="201"/>
      <c r="F28" s="47"/>
      <c r="K28" s="921">
        <v>232.62811145088105</v>
      </c>
      <c r="M28" s="276">
        <v>218.87234323597283</v>
      </c>
      <c r="N28" s="165">
        <v>212.84168050001517</v>
      </c>
      <c r="O28" s="165">
        <v>227.06271982347795</v>
      </c>
      <c r="P28" s="166">
        <v>223.37875016241105</v>
      </c>
      <c r="Q28" s="176"/>
      <c r="R28" s="276">
        <v>192.13662522514417</v>
      </c>
      <c r="S28" s="165">
        <v>197.09555109452734</v>
      </c>
      <c r="T28" s="165">
        <v>180.81282690639452</v>
      </c>
      <c r="U28" s="166">
        <v>174.6659855377485</v>
      </c>
      <c r="V28" s="180"/>
      <c r="W28" s="210">
        <v>882.15549372187706</v>
      </c>
      <c r="X28" s="313">
        <v>744.7109887638145</v>
      </c>
      <c r="Y28" s="53"/>
      <c r="Z28" s="480">
        <f>K28/M28-1</f>
        <v>6.2848361796344898E-2</v>
      </c>
      <c r="AA28" s="480">
        <f>K28/P28-1</f>
        <v>4.1406630137132971E-2</v>
      </c>
      <c r="AB28" s="53"/>
      <c r="AC28" s="480"/>
      <c r="AD28" s="480"/>
      <c r="AE28" s="480"/>
      <c r="AG28" s="480"/>
      <c r="AH28" s="480"/>
      <c r="AJ28" s="480"/>
      <c r="AL28" s="480"/>
      <c r="AM28" s="480"/>
      <c r="AN28" s="480"/>
      <c r="AO28" s="480"/>
      <c r="AP28" s="480"/>
      <c r="AQ28" s="480"/>
      <c r="AR28" s="480"/>
      <c r="AS28" s="480"/>
      <c r="AT28" s="480"/>
      <c r="AU28" s="480"/>
      <c r="AV28" s="53"/>
      <c r="AW28" s="480"/>
      <c r="AX28" s="480"/>
      <c r="AY28" s="53"/>
      <c r="AZ28" s="480"/>
      <c r="BA28" s="480"/>
      <c r="BB28" s="480"/>
      <c r="BD28" s="480"/>
      <c r="BE28" s="480"/>
    </row>
    <row r="29" spans="1:57" ht="27.75" customHeight="1">
      <c r="A29" s="93"/>
      <c r="B29" s="201" t="s">
        <v>493</v>
      </c>
      <c r="C29" s="201"/>
      <c r="D29" s="201"/>
      <c r="E29" s="201"/>
      <c r="F29" s="47"/>
      <c r="K29" s="745">
        <v>185.91431802027193</v>
      </c>
      <c r="M29" s="277">
        <v>87.506882076837016</v>
      </c>
      <c r="N29" s="167">
        <v>157.78522751863503</v>
      </c>
      <c r="O29" s="167">
        <v>123.03373782660961</v>
      </c>
      <c r="P29" s="168">
        <v>157.57613589378738</v>
      </c>
      <c r="Q29" s="176"/>
      <c r="R29" s="277">
        <v>101.5411439922471</v>
      </c>
      <c r="S29" s="167">
        <v>106.97957133918743</v>
      </c>
      <c r="T29" s="167">
        <v>104.06209999643201</v>
      </c>
      <c r="U29" s="168">
        <v>110.05996676698936</v>
      </c>
      <c r="V29" s="180"/>
      <c r="W29" s="901">
        <v>525.90198331586907</v>
      </c>
      <c r="X29" s="902">
        <v>422.64278209485593</v>
      </c>
      <c r="Y29" s="53"/>
      <c r="Z29" s="480">
        <f>K29/M29-1</f>
        <v>1.1245679609179362</v>
      </c>
      <c r="AA29" s="480">
        <f>K29/P29-1</f>
        <v>0.1798380317282664</v>
      </c>
      <c r="AB29" s="53"/>
      <c r="AC29" s="480"/>
      <c r="AD29" s="480"/>
      <c r="AE29" s="480"/>
      <c r="AG29" s="480"/>
      <c r="AH29" s="480"/>
      <c r="AJ29" s="480"/>
      <c r="AL29" s="480"/>
      <c r="AM29" s="480"/>
      <c r="AN29" s="480"/>
      <c r="AO29" s="480"/>
      <c r="AP29" s="480"/>
      <c r="AQ29" s="480"/>
      <c r="AR29" s="480"/>
      <c r="AS29" s="480"/>
      <c r="AT29" s="480"/>
      <c r="AU29" s="480"/>
      <c r="AV29" s="53"/>
      <c r="AW29" s="480"/>
      <c r="AX29" s="480"/>
      <c r="AY29" s="53"/>
      <c r="AZ29" s="480"/>
      <c r="BA29" s="480"/>
      <c r="BB29" s="480"/>
      <c r="BD29" s="480"/>
      <c r="BE29" s="480"/>
    </row>
    <row r="30" spans="1:57" ht="27.75" customHeight="1">
      <c r="A30" s="93"/>
      <c r="B30" s="204" t="s">
        <v>605</v>
      </c>
      <c r="C30" s="201"/>
      <c r="D30" s="201"/>
      <c r="E30" s="201"/>
      <c r="F30" s="47"/>
      <c r="K30" s="920">
        <v>418.54242947115301</v>
      </c>
      <c r="M30" s="286">
        <v>306.37922531280987</v>
      </c>
      <c r="N30" s="279">
        <v>370.62690801865017</v>
      </c>
      <c r="O30" s="279">
        <v>350.09645765008759</v>
      </c>
      <c r="P30" s="280">
        <v>380.95488605619846</v>
      </c>
      <c r="Q30" s="176"/>
      <c r="R30" s="286">
        <v>293.6777692173913</v>
      </c>
      <c r="S30" s="279">
        <v>304.0751224337148</v>
      </c>
      <c r="T30" s="279">
        <v>284.87492690282653</v>
      </c>
      <c r="U30" s="280">
        <v>284.72595230473786</v>
      </c>
      <c r="V30" s="180"/>
      <c r="W30" s="286">
        <v>1408.0574770377461</v>
      </c>
      <c r="X30" s="280">
        <v>1167.3537708586705</v>
      </c>
      <c r="Y30" s="53"/>
      <c r="Z30" s="480">
        <f>K30/M30-1</f>
        <v>0.3660927206922262</v>
      </c>
      <c r="AA30" s="480">
        <f>K30/P30-1</f>
        <v>9.8666652642459107E-2</v>
      </c>
      <c r="AB30" s="53"/>
      <c r="AC30" s="480"/>
      <c r="AD30" s="480"/>
      <c r="AE30" s="480"/>
      <c r="AG30" s="480"/>
      <c r="AH30" s="480"/>
      <c r="AJ30" s="480"/>
      <c r="AL30" s="480"/>
      <c r="AM30" s="480"/>
      <c r="AN30" s="480"/>
      <c r="AO30" s="480"/>
      <c r="AP30" s="480"/>
      <c r="AQ30" s="480"/>
      <c r="AR30" s="480"/>
      <c r="AS30" s="480"/>
      <c r="AT30" s="480"/>
      <c r="AU30" s="480"/>
      <c r="AV30" s="53"/>
      <c r="AW30" s="480"/>
      <c r="AX30" s="480"/>
      <c r="AY30" s="53"/>
      <c r="AZ30" s="480"/>
      <c r="BA30" s="480"/>
      <c r="BB30" s="480"/>
      <c r="BD30" s="480"/>
      <c r="BE30" s="480"/>
    </row>
    <row r="31" spans="1:57" ht="27.75" customHeight="1">
      <c r="A31" s="93"/>
      <c r="B31" s="201"/>
      <c r="C31" s="201"/>
      <c r="D31" s="201"/>
      <c r="E31" s="201"/>
      <c r="F31" s="47"/>
      <c r="K31" s="898"/>
      <c r="M31" s="899"/>
      <c r="N31" s="899"/>
      <c r="O31" s="899"/>
      <c r="P31" s="899"/>
      <c r="Q31" s="176"/>
      <c r="R31" s="899"/>
      <c r="S31" s="899"/>
      <c r="T31" s="899"/>
      <c r="U31" s="899"/>
      <c r="V31" s="180"/>
      <c r="W31" s="903"/>
      <c r="X31" s="171"/>
      <c r="Y31" s="53"/>
      <c r="Z31" s="53"/>
      <c r="AA31" s="53"/>
      <c r="AB31" s="53"/>
      <c r="AC31" s="480"/>
      <c r="AD31" s="480"/>
      <c r="AE31" s="480"/>
      <c r="AG31" s="480"/>
      <c r="AH31" s="480"/>
      <c r="AJ31" s="480"/>
      <c r="AL31" s="480"/>
      <c r="AM31" s="480"/>
      <c r="AN31" s="480"/>
      <c r="AO31" s="480"/>
      <c r="AP31" s="480"/>
      <c r="AQ31" s="480"/>
      <c r="AR31" s="480"/>
      <c r="AS31" s="480"/>
      <c r="AT31" s="480"/>
      <c r="AU31" s="480"/>
      <c r="AV31" s="53"/>
      <c r="AW31" s="480"/>
      <c r="AX31" s="480"/>
      <c r="AY31" s="53"/>
      <c r="AZ31" s="480"/>
      <c r="BA31" s="480"/>
      <c r="BB31" s="480"/>
      <c r="BD31" s="480"/>
      <c r="BE31" s="480"/>
    </row>
    <row r="32" spans="1:57" ht="27.75" customHeight="1">
      <c r="A32" s="93"/>
      <c r="B32" s="174" t="s">
        <v>606</v>
      </c>
      <c r="C32" s="201"/>
      <c r="D32" s="201"/>
      <c r="E32" s="201"/>
      <c r="F32" s="47"/>
      <c r="K32" s="921">
        <v>210.82616354620583</v>
      </c>
      <c r="M32" s="276">
        <v>134.97168039226105</v>
      </c>
      <c r="N32" s="165">
        <v>173.92772135569169</v>
      </c>
      <c r="O32" s="165">
        <v>158.45150701850665</v>
      </c>
      <c r="P32" s="166">
        <v>184.06856235849733</v>
      </c>
      <c r="Q32" s="176"/>
      <c r="R32" s="276">
        <v>138.38177400208565</v>
      </c>
      <c r="S32" s="165">
        <v>145.24044746411644</v>
      </c>
      <c r="T32" s="165">
        <v>136.10357662530978</v>
      </c>
      <c r="U32" s="166">
        <v>129.86752193829878</v>
      </c>
      <c r="V32" s="180"/>
      <c r="W32" s="210">
        <v>651.41947112495677</v>
      </c>
      <c r="X32" s="313">
        <v>549.59332002981057</v>
      </c>
      <c r="Y32" s="53"/>
      <c r="Z32" s="480">
        <f>K32/M32-1</f>
        <v>0.56200295449751314</v>
      </c>
      <c r="AA32" s="480">
        <f>K32/P32-1</f>
        <v>0.145367578498248</v>
      </c>
      <c r="AB32" s="53"/>
      <c r="AC32" s="480"/>
      <c r="AD32" s="480"/>
      <c r="AE32" s="480"/>
      <c r="AG32" s="480"/>
      <c r="AH32" s="480"/>
      <c r="AJ32" s="480"/>
      <c r="AL32" s="480"/>
      <c r="AM32" s="480"/>
      <c r="AN32" s="480"/>
      <c r="AO32" s="480"/>
      <c r="AP32" s="480"/>
      <c r="AQ32" s="480"/>
      <c r="AR32" s="480"/>
      <c r="AS32" s="480"/>
      <c r="AT32" s="480"/>
      <c r="AU32" s="480"/>
      <c r="AV32" s="53"/>
      <c r="AW32" s="480"/>
      <c r="AX32" s="480"/>
      <c r="AY32" s="53"/>
      <c r="AZ32" s="480"/>
      <c r="BA32" s="480"/>
      <c r="BB32" s="480"/>
      <c r="BD32" s="480"/>
      <c r="BE32" s="480"/>
    </row>
    <row r="33" spans="1:57" ht="27.75" customHeight="1">
      <c r="A33" s="93"/>
      <c r="B33" s="174" t="s">
        <v>113</v>
      </c>
      <c r="C33" s="201"/>
      <c r="D33" s="201"/>
      <c r="E33" s="201"/>
      <c r="F33" s="47"/>
      <c r="K33" s="745">
        <v>18.441294040943827</v>
      </c>
      <c r="M33" s="277">
        <v>6.9885824707306012</v>
      </c>
      <c r="N33" s="167">
        <v>14.528481869685717</v>
      </c>
      <c r="O33" s="167">
        <v>11.884741516213532</v>
      </c>
      <c r="P33" s="168">
        <v>15.235116397666218</v>
      </c>
      <c r="Q33" s="176"/>
      <c r="R33" s="277">
        <v>10.841118516106942</v>
      </c>
      <c r="S33" s="167">
        <v>2.893920455715068</v>
      </c>
      <c r="T33" s="167">
        <v>3.4268678744039685</v>
      </c>
      <c r="U33" s="168">
        <v>1.3395472937749866</v>
      </c>
      <c r="V33" s="180"/>
      <c r="W33" s="364">
        <v>48.636922254296067</v>
      </c>
      <c r="X33" s="310">
        <v>18.501454140000966</v>
      </c>
      <c r="Y33" s="53"/>
      <c r="Z33" s="480">
        <f>K33/M33-1</f>
        <v>1.638774618197492</v>
      </c>
      <c r="AA33" s="480">
        <f>K33/P33-1</f>
        <v>0.21044654727867695</v>
      </c>
      <c r="AB33" s="53"/>
      <c r="AC33" s="480"/>
      <c r="AD33" s="480"/>
      <c r="AE33" s="480"/>
      <c r="AG33" s="480"/>
      <c r="AH33" s="480"/>
      <c r="AJ33" s="480"/>
      <c r="AL33" s="480"/>
      <c r="AM33" s="480"/>
      <c r="AN33" s="480"/>
      <c r="AO33" s="480"/>
      <c r="AP33" s="480"/>
      <c r="AQ33" s="480"/>
      <c r="AR33" s="480"/>
      <c r="AS33" s="480"/>
      <c r="AT33" s="480"/>
      <c r="AU33" s="480"/>
      <c r="AV33" s="53"/>
      <c r="AW33" s="480"/>
      <c r="AX33" s="480"/>
      <c r="AY33" s="53"/>
      <c r="AZ33" s="480"/>
      <c r="BA33" s="480"/>
      <c r="BB33" s="480"/>
      <c r="BD33" s="480"/>
      <c r="BE33" s="480"/>
    </row>
    <row r="34" spans="1:57" ht="27.75" customHeight="1">
      <c r="A34" s="93"/>
      <c r="B34" s="204" t="s">
        <v>607</v>
      </c>
      <c r="C34" s="201"/>
      <c r="D34" s="201"/>
      <c r="E34" s="201"/>
      <c r="F34" s="47"/>
      <c r="K34" s="919">
        <v>192.384869505262</v>
      </c>
      <c r="M34" s="285">
        <v>127.98309792153044</v>
      </c>
      <c r="N34" s="169">
        <v>159.39923948600597</v>
      </c>
      <c r="O34" s="169">
        <v>146.56676550229312</v>
      </c>
      <c r="P34" s="170">
        <v>168.83344596083111</v>
      </c>
      <c r="Q34" s="176"/>
      <c r="R34" s="285">
        <v>127.5406554859787</v>
      </c>
      <c r="S34" s="169">
        <v>142.34652700840138</v>
      </c>
      <c r="T34" s="169">
        <v>132.67670875090582</v>
      </c>
      <c r="U34" s="170">
        <v>128.52797464452379</v>
      </c>
      <c r="V34" s="180"/>
      <c r="W34" s="909">
        <v>602.78254887066066</v>
      </c>
      <c r="X34" s="910">
        <v>531.0918658898097</v>
      </c>
      <c r="Y34" s="53"/>
      <c r="Z34" s="480">
        <f>K34/M34-1</f>
        <v>0.50320528749208626</v>
      </c>
      <c r="AA34" s="480">
        <f>K34/P34-1</f>
        <v>0.13949501184673307</v>
      </c>
      <c r="AB34" s="53"/>
      <c r="AC34" s="480"/>
      <c r="AD34" s="480"/>
      <c r="AE34" s="480"/>
      <c r="AG34" s="480"/>
      <c r="AH34" s="480"/>
      <c r="AJ34" s="480"/>
      <c r="AL34" s="480"/>
      <c r="AM34" s="480"/>
      <c r="AN34" s="480"/>
      <c r="AO34" s="480"/>
      <c r="AP34" s="480"/>
      <c r="AQ34" s="480"/>
      <c r="AR34" s="480"/>
      <c r="AS34" s="480"/>
      <c r="AT34" s="480"/>
      <c r="AU34" s="480"/>
      <c r="AV34" s="53"/>
      <c r="AW34" s="480"/>
      <c r="AX34" s="480"/>
      <c r="AY34" s="53"/>
      <c r="AZ34" s="480"/>
      <c r="BA34" s="480"/>
      <c r="BB34" s="480"/>
      <c r="BD34" s="480"/>
      <c r="BE34" s="480"/>
    </row>
    <row r="35" spans="1:57" ht="27.75" customHeight="1">
      <c r="A35" s="93"/>
      <c r="B35" s="204"/>
      <c r="C35" s="201"/>
      <c r="D35" s="201"/>
      <c r="E35" s="201"/>
      <c r="F35" s="47"/>
      <c r="K35" s="594"/>
      <c r="M35" s="167"/>
      <c r="N35" s="167"/>
      <c r="O35" s="167"/>
      <c r="P35" s="167"/>
      <c r="Q35" s="176"/>
      <c r="R35" s="167"/>
      <c r="S35" s="167"/>
      <c r="T35" s="167"/>
      <c r="U35" s="167"/>
      <c r="V35" s="180"/>
      <c r="W35" s="340"/>
      <c r="X35" s="340"/>
      <c r="Y35" s="53"/>
      <c r="Z35" s="53"/>
      <c r="AA35" s="53"/>
      <c r="AB35" s="53"/>
      <c r="AC35" s="480"/>
      <c r="AD35" s="480"/>
      <c r="AE35" s="480"/>
      <c r="AG35" s="480"/>
      <c r="AH35" s="480"/>
      <c r="AJ35" s="480"/>
      <c r="AL35" s="480"/>
      <c r="AM35" s="480"/>
      <c r="AN35" s="480"/>
      <c r="AO35" s="480"/>
      <c r="AP35" s="480"/>
      <c r="AQ35" s="480"/>
      <c r="AR35" s="480"/>
      <c r="AS35" s="480"/>
      <c r="AT35" s="480"/>
      <c r="AU35" s="480"/>
      <c r="AV35" s="53"/>
      <c r="AW35" s="480"/>
      <c r="AX35" s="480"/>
      <c r="AY35" s="53"/>
      <c r="AZ35" s="480"/>
      <c r="BA35" s="480"/>
      <c r="BB35" s="480"/>
      <c r="BD35" s="480"/>
      <c r="BE35" s="480"/>
    </row>
    <row r="36" spans="1:57" ht="27.75" customHeight="1">
      <c r="A36" s="93"/>
      <c r="B36" s="164" t="s">
        <v>425</v>
      </c>
      <c r="C36" s="201"/>
      <c r="D36" s="201"/>
      <c r="E36" s="201"/>
      <c r="F36" s="47"/>
      <c r="K36" s="932"/>
      <c r="M36" s="904"/>
      <c r="N36" s="904"/>
      <c r="O36" s="904"/>
      <c r="P36" s="904"/>
      <c r="Q36" s="176"/>
      <c r="R36" s="904"/>
      <c r="S36" s="904"/>
      <c r="T36" s="904"/>
      <c r="U36" s="904"/>
      <c r="V36" s="180"/>
      <c r="W36" s="905"/>
      <c r="X36" s="905"/>
      <c r="Y36" s="53"/>
      <c r="Z36" s="53"/>
      <c r="AA36" s="53"/>
      <c r="AB36" s="53"/>
      <c r="AC36" s="480"/>
      <c r="AD36" s="480"/>
      <c r="AE36" s="480"/>
      <c r="AG36" s="480"/>
      <c r="AH36" s="480"/>
      <c r="AJ36" s="480"/>
      <c r="AL36" s="480"/>
      <c r="AM36" s="480"/>
      <c r="AN36" s="480"/>
      <c r="AO36" s="480"/>
      <c r="AP36" s="480"/>
      <c r="AQ36" s="480"/>
      <c r="AR36" s="480"/>
      <c r="AS36" s="480"/>
      <c r="AT36" s="480"/>
      <c r="AU36" s="480"/>
      <c r="AV36" s="53"/>
      <c r="AW36" s="480"/>
      <c r="AX36" s="480"/>
      <c r="AY36" s="53"/>
      <c r="AZ36" s="480"/>
      <c r="BA36" s="480"/>
      <c r="BB36" s="480"/>
      <c r="BD36" s="480"/>
      <c r="BE36" s="480"/>
    </row>
    <row r="37" spans="1:57" ht="27.75" customHeight="1">
      <c r="A37" s="93"/>
      <c r="B37" s="331" t="s">
        <v>120</v>
      </c>
      <c r="C37" s="201"/>
      <c r="D37" s="201"/>
      <c r="E37" s="201"/>
      <c r="F37" s="47"/>
      <c r="K37" s="933">
        <v>51.381387844745191</v>
      </c>
      <c r="M37" s="906">
        <v>49.354694378945446</v>
      </c>
      <c r="N37" s="845">
        <v>48.604601877611238</v>
      </c>
      <c r="O37" s="845">
        <v>47.090614115449178</v>
      </c>
      <c r="P37" s="350">
        <v>43.386453119750477</v>
      </c>
      <c r="Q37" s="176"/>
      <c r="R37" s="906">
        <v>41.624386975275122</v>
      </c>
      <c r="S37" s="845">
        <v>39.031391000201758</v>
      </c>
      <c r="T37" s="845">
        <v>34.794890105942542</v>
      </c>
      <c r="U37" s="350">
        <v>32.831480004620914</v>
      </c>
      <c r="V37" s="180"/>
      <c r="W37" s="907">
        <v>47.106643575351129</v>
      </c>
      <c r="X37" s="908">
        <v>37.070537021510084</v>
      </c>
      <c r="Y37" s="53"/>
      <c r="Z37" s="480">
        <f>K37/M37-1</f>
        <v>4.1063843901834041E-2</v>
      </c>
      <c r="AA37" s="480">
        <f>K37/P37-1</f>
        <v>0.1842726046982448</v>
      </c>
      <c r="AB37" s="53"/>
      <c r="AC37" s="480"/>
      <c r="AD37" s="480"/>
      <c r="AE37" s="480"/>
      <c r="AG37" s="480"/>
      <c r="AH37" s="480"/>
      <c r="AJ37" s="480"/>
      <c r="AL37" s="480"/>
      <c r="AM37" s="480"/>
      <c r="AN37" s="480"/>
      <c r="AO37" s="480"/>
      <c r="AP37" s="480"/>
      <c r="AQ37" s="480"/>
      <c r="AR37" s="480"/>
      <c r="AS37" s="480"/>
      <c r="AT37" s="480"/>
      <c r="AU37" s="480"/>
      <c r="AV37" s="53"/>
      <c r="AW37" s="480"/>
      <c r="AX37" s="480"/>
      <c r="AY37" s="53"/>
      <c r="AZ37" s="480"/>
      <c r="BA37" s="480"/>
      <c r="BB37" s="480"/>
      <c r="BD37" s="480"/>
      <c r="BE37" s="480"/>
    </row>
    <row r="38" spans="1:57" ht="27.75" customHeight="1">
      <c r="A38" s="93"/>
      <c r="B38" s="201" t="s">
        <v>552</v>
      </c>
      <c r="C38" s="201"/>
      <c r="D38" s="201"/>
      <c r="E38" s="201"/>
      <c r="F38" s="47"/>
      <c r="K38" s="917">
        <v>32.749985531571753</v>
      </c>
      <c r="M38" s="142">
        <v>34.917899847283778</v>
      </c>
      <c r="N38" s="134">
        <v>32.61693025470106</v>
      </c>
      <c r="O38" s="134">
        <v>28.882870608771995</v>
      </c>
      <c r="P38" s="135">
        <v>29.658761359651919</v>
      </c>
      <c r="Q38" s="176"/>
      <c r="R38" s="142">
        <v>28.498287041053011</v>
      </c>
      <c r="S38" s="134">
        <v>25.13414947475566</v>
      </c>
      <c r="T38" s="134">
        <v>23.09174450322746</v>
      </c>
      <c r="U38" s="135">
        <v>23.081748221175374</v>
      </c>
      <c r="V38" s="180"/>
      <c r="W38" s="909">
        <v>31.517683655256768</v>
      </c>
      <c r="X38" s="910">
        <v>24.951482310052878</v>
      </c>
      <c r="Y38" s="53"/>
      <c r="Z38" s="480">
        <f>K38/M38-1</f>
        <v>-6.2086045414918134E-2</v>
      </c>
      <c r="AA38" s="480">
        <f>K38/P38-1</f>
        <v>0.10422634089248128</v>
      </c>
      <c r="AB38" s="53"/>
      <c r="AC38" s="480"/>
      <c r="AD38" s="480"/>
      <c r="AE38" s="480"/>
      <c r="AG38" s="480"/>
      <c r="AH38" s="480"/>
      <c r="AJ38" s="480"/>
      <c r="AL38" s="480"/>
      <c r="AM38" s="480"/>
      <c r="AN38" s="480"/>
      <c r="AO38" s="480"/>
      <c r="AP38" s="480"/>
      <c r="AQ38" s="480"/>
      <c r="AR38" s="480"/>
      <c r="AS38" s="480"/>
      <c r="AT38" s="480"/>
      <c r="AU38" s="480"/>
      <c r="AV38" s="53"/>
      <c r="AW38" s="480"/>
      <c r="AX38" s="480"/>
      <c r="AY38" s="53"/>
      <c r="AZ38" s="480"/>
      <c r="BA38" s="480"/>
      <c r="BB38" s="480"/>
      <c r="BD38" s="480"/>
      <c r="BE38" s="480"/>
    </row>
    <row r="39" spans="1:57" ht="27.75" customHeight="1">
      <c r="A39" s="93"/>
      <c r="B39" s="201"/>
      <c r="C39" s="201"/>
      <c r="D39" s="201"/>
      <c r="E39" s="201"/>
      <c r="F39" s="47"/>
      <c r="K39" s="911"/>
      <c r="M39" s="112"/>
      <c r="N39" s="112"/>
      <c r="O39" s="112"/>
      <c r="P39" s="112"/>
      <c r="Q39" s="176"/>
      <c r="R39" s="112"/>
      <c r="S39" s="112"/>
      <c r="T39" s="112"/>
      <c r="U39" s="112"/>
      <c r="V39" s="180"/>
      <c r="W39" s="783"/>
      <c r="X39" s="783"/>
      <c r="Y39" s="53"/>
      <c r="Z39" s="53"/>
      <c r="AA39" s="53"/>
      <c r="AB39" s="53"/>
      <c r="AC39" s="480"/>
      <c r="AD39" s="480"/>
      <c r="AE39" s="480"/>
      <c r="AG39" s="480"/>
      <c r="AH39" s="480"/>
      <c r="AJ39" s="480"/>
      <c r="AL39" s="480"/>
      <c r="AM39" s="480"/>
      <c r="AN39" s="480"/>
      <c r="AO39" s="480"/>
      <c r="AP39" s="480"/>
      <c r="AQ39" s="480"/>
      <c r="AR39" s="480"/>
      <c r="AS39" s="480"/>
      <c r="AT39" s="480"/>
      <c r="AU39" s="480"/>
      <c r="AV39" s="53"/>
      <c r="AW39" s="480"/>
      <c r="AX39" s="480"/>
      <c r="AY39" s="53"/>
      <c r="AZ39" s="480"/>
      <c r="BA39" s="480"/>
      <c r="BB39" s="480"/>
      <c r="BD39" s="480"/>
      <c r="BE39" s="480"/>
    </row>
    <row r="40" spans="1:57" ht="27.75" customHeight="1">
      <c r="A40" s="93"/>
      <c r="B40" s="895" t="s">
        <v>603</v>
      </c>
      <c r="C40" s="201"/>
      <c r="D40" s="201"/>
      <c r="E40" s="201"/>
      <c r="F40" s="47"/>
      <c r="K40" s="911"/>
      <c r="M40" s="112"/>
      <c r="N40" s="112"/>
      <c r="O40" s="112"/>
      <c r="P40" s="112"/>
      <c r="Q40" s="355"/>
      <c r="R40" s="112"/>
      <c r="S40" s="112"/>
      <c r="T40" s="112"/>
      <c r="U40" s="112"/>
      <c r="V40" s="205"/>
      <c r="W40" s="783"/>
      <c r="X40" s="783"/>
      <c r="Y40" s="53"/>
      <c r="Z40" s="53"/>
      <c r="AA40" s="53"/>
      <c r="AB40" s="53"/>
      <c r="AC40" s="583"/>
      <c r="AD40" s="480"/>
      <c r="AE40" s="480"/>
      <c r="AG40" s="480"/>
      <c r="AH40" s="480"/>
      <c r="AJ40" s="480"/>
      <c r="AL40" s="480"/>
      <c r="AM40" s="480"/>
      <c r="AN40" s="480"/>
      <c r="AO40" s="480"/>
      <c r="AP40" s="480"/>
      <c r="AQ40" s="480"/>
      <c r="AR40" s="480"/>
      <c r="AS40" s="480"/>
      <c r="AT40" s="480"/>
      <c r="AU40" s="480"/>
      <c r="AV40" s="53"/>
      <c r="AW40" s="480"/>
      <c r="AX40" s="480"/>
      <c r="AY40" s="53"/>
      <c r="AZ40" s="480"/>
      <c r="BA40" s="480"/>
      <c r="BB40" s="480"/>
      <c r="BD40" s="480"/>
      <c r="BE40" s="480"/>
    </row>
    <row r="41" spans="1:57" ht="27.75" customHeight="1">
      <c r="A41" s="93"/>
      <c r="B41" s="201"/>
      <c r="C41" s="201"/>
      <c r="D41" s="201"/>
      <c r="E41" s="201"/>
      <c r="F41" s="47"/>
      <c r="K41" s="911"/>
      <c r="M41" s="112"/>
      <c r="N41" s="112"/>
      <c r="O41" s="112"/>
      <c r="P41" s="112"/>
      <c r="Q41" s="355"/>
      <c r="R41" s="112"/>
      <c r="S41" s="112"/>
      <c r="T41" s="112"/>
      <c r="U41" s="112"/>
      <c r="V41" s="205"/>
      <c r="W41" s="783"/>
      <c r="X41" s="783"/>
      <c r="Y41" s="53"/>
      <c r="Z41" s="53"/>
      <c r="AA41" s="53"/>
      <c r="AB41" s="53"/>
      <c r="AC41" s="583"/>
      <c r="AD41" s="480"/>
      <c r="AE41" s="480"/>
      <c r="AG41" s="480"/>
      <c r="AH41" s="480"/>
      <c r="AJ41" s="480"/>
      <c r="AL41" s="480"/>
      <c r="AM41" s="480"/>
      <c r="AN41" s="480"/>
      <c r="AO41" s="480"/>
      <c r="AP41" s="480"/>
      <c r="AQ41" s="480"/>
      <c r="AR41" s="480"/>
      <c r="AS41" s="480"/>
      <c r="AT41" s="480"/>
      <c r="AU41" s="480"/>
      <c r="AV41" s="53"/>
      <c r="AW41" s="480"/>
      <c r="AX41" s="480"/>
      <c r="AY41" s="53"/>
      <c r="AZ41" s="480"/>
      <c r="BA41" s="480"/>
      <c r="BB41" s="480"/>
      <c r="BD41" s="480"/>
      <c r="BE41" s="480"/>
    </row>
    <row r="42" spans="1:57" ht="27.75" customHeight="1">
      <c r="A42" s="93"/>
      <c r="B42" s="174" t="s">
        <v>491</v>
      </c>
      <c r="C42" s="201"/>
      <c r="D42" s="201"/>
      <c r="E42" s="201"/>
      <c r="F42" s="47"/>
      <c r="K42" s="911"/>
      <c r="M42" s="112"/>
      <c r="N42" s="112"/>
      <c r="O42" s="112"/>
      <c r="P42" s="112"/>
      <c r="Q42" s="355"/>
      <c r="R42" s="112"/>
      <c r="S42" s="112"/>
      <c r="T42" s="112"/>
      <c r="U42" s="112"/>
      <c r="V42" s="205"/>
      <c r="W42" s="783"/>
      <c r="X42" s="783"/>
      <c r="Y42" s="53"/>
      <c r="Z42" s="53"/>
      <c r="AA42" s="53"/>
      <c r="AB42" s="53"/>
      <c r="AC42" s="583"/>
      <c r="AD42" s="480"/>
      <c r="AE42" s="480"/>
      <c r="AG42" s="480"/>
      <c r="AH42" s="480"/>
      <c r="AJ42" s="480"/>
      <c r="AL42" s="480"/>
      <c r="AM42" s="480"/>
      <c r="AN42" s="480"/>
      <c r="AO42" s="480"/>
      <c r="AP42" s="480"/>
      <c r="AQ42" s="480"/>
      <c r="AR42" s="480"/>
      <c r="AS42" s="480"/>
      <c r="AT42" s="480"/>
      <c r="AU42" s="480"/>
      <c r="AV42" s="53"/>
      <c r="AW42" s="480"/>
      <c r="AX42" s="480"/>
      <c r="AY42" s="53"/>
      <c r="AZ42" s="480"/>
      <c r="BA42" s="480"/>
      <c r="BB42" s="480"/>
      <c r="BD42" s="480"/>
      <c r="BE42" s="480"/>
    </row>
    <row r="43" spans="1:57" ht="27.75" customHeight="1">
      <c r="A43" s="93"/>
      <c r="B43" s="157" t="s">
        <v>492</v>
      </c>
      <c r="C43" s="201"/>
      <c r="D43" s="201"/>
      <c r="E43" s="201"/>
      <c r="F43" s="47"/>
      <c r="K43" s="918">
        <v>893.4796631858801</v>
      </c>
      <c r="M43" s="183">
        <v>849.87234323597283</v>
      </c>
      <c r="N43" s="184">
        <v>811.84168050001517</v>
      </c>
      <c r="O43" s="184">
        <v>849.06271982347789</v>
      </c>
      <c r="P43" s="185">
        <v>866.02925615741174</v>
      </c>
      <c r="Q43" s="355"/>
      <c r="R43" s="183">
        <v>814.93612522514422</v>
      </c>
      <c r="S43" s="184">
        <v>861.59505109452721</v>
      </c>
      <c r="T43" s="184">
        <v>793.8588269063946</v>
      </c>
      <c r="U43" s="185">
        <v>831.58198553774855</v>
      </c>
      <c r="V43" s="205"/>
      <c r="W43" s="183">
        <v>3376.8059997168775</v>
      </c>
      <c r="X43" s="185">
        <v>3301.9719887638144</v>
      </c>
      <c r="Y43" s="53"/>
      <c r="Z43" s="480">
        <f>K43/M43-1</f>
        <v>5.1310435381233921E-2</v>
      </c>
      <c r="AA43" s="480">
        <f>K43/P43-1</f>
        <v>3.1696858776187664E-2</v>
      </c>
      <c r="AB43" s="53"/>
      <c r="AC43" s="583"/>
      <c r="AD43" s="480"/>
      <c r="AE43" s="480"/>
      <c r="AG43" s="480"/>
      <c r="AH43" s="480"/>
      <c r="AJ43" s="480"/>
      <c r="AL43" s="480"/>
      <c r="AM43" s="480"/>
      <c r="AN43" s="480"/>
      <c r="AO43" s="480"/>
      <c r="AP43" s="480"/>
      <c r="AQ43" s="480"/>
      <c r="AR43" s="480"/>
      <c r="AS43" s="480"/>
      <c r="AT43" s="480"/>
      <c r="AU43" s="480"/>
      <c r="AV43" s="53"/>
      <c r="AW43" s="480"/>
      <c r="AX43" s="480"/>
      <c r="AY43" s="53"/>
      <c r="AZ43" s="480"/>
      <c r="BA43" s="480"/>
      <c r="BB43" s="480"/>
      <c r="BD43" s="480"/>
      <c r="BE43" s="480"/>
    </row>
    <row r="44" spans="1:57" ht="27.75" customHeight="1">
      <c r="A44" s="93"/>
      <c r="B44" s="157" t="s">
        <v>493</v>
      </c>
      <c r="C44" s="201"/>
      <c r="D44" s="201"/>
      <c r="E44" s="201"/>
      <c r="F44" s="47"/>
      <c r="K44" s="917">
        <v>794.59694375527192</v>
      </c>
      <c r="M44" s="142">
        <v>626.50688207683697</v>
      </c>
      <c r="N44" s="134">
        <v>642.785227518635</v>
      </c>
      <c r="O44" s="134">
        <v>652.03373782660958</v>
      </c>
      <c r="P44" s="135">
        <v>589.88866445878773</v>
      </c>
      <c r="Q44" s="355"/>
      <c r="R44" s="142">
        <v>551.74164399224708</v>
      </c>
      <c r="S44" s="134">
        <v>552.48007133918748</v>
      </c>
      <c r="T44" s="134">
        <v>646.01609999643199</v>
      </c>
      <c r="U44" s="135">
        <v>643.14396676698925</v>
      </c>
      <c r="V44" s="205"/>
      <c r="W44" s="142">
        <v>2511.2145118808694</v>
      </c>
      <c r="X44" s="135">
        <v>2393.3817820948561</v>
      </c>
      <c r="Y44" s="53"/>
      <c r="Z44" s="480">
        <f>K44/M44-1</f>
        <v>0.26829723102358494</v>
      </c>
      <c r="AA44" s="480">
        <f>K44/P44-1</f>
        <v>0.34702867105320689</v>
      </c>
      <c r="AB44" s="53"/>
      <c r="AC44" s="583"/>
      <c r="AD44" s="480"/>
      <c r="AE44" s="480"/>
      <c r="AG44" s="480"/>
      <c r="AH44" s="480"/>
      <c r="AJ44" s="480"/>
      <c r="AL44" s="480"/>
      <c r="AM44" s="480"/>
      <c r="AN44" s="480"/>
      <c r="AO44" s="480"/>
      <c r="AP44" s="480"/>
      <c r="AQ44" s="480"/>
      <c r="AR44" s="480"/>
      <c r="AS44" s="480"/>
      <c r="AT44" s="480"/>
      <c r="AU44" s="480"/>
      <c r="AV44" s="53"/>
      <c r="AW44" s="480"/>
      <c r="AX44" s="480"/>
      <c r="AY44" s="53"/>
      <c r="AZ44" s="480"/>
      <c r="BA44" s="480"/>
      <c r="BB44" s="480"/>
      <c r="BD44" s="480"/>
      <c r="BE44" s="480"/>
    </row>
    <row r="45" spans="1:57" ht="27.75" customHeight="1">
      <c r="A45" s="93"/>
      <c r="B45" s="204" t="s">
        <v>591</v>
      </c>
      <c r="C45" s="201"/>
      <c r="D45" s="201"/>
      <c r="E45" s="201"/>
      <c r="F45" s="47"/>
      <c r="K45" s="927">
        <v>1688.076606941152</v>
      </c>
      <c r="M45" s="912">
        <v>1476.3792253128099</v>
      </c>
      <c r="N45" s="846">
        <v>1454.6269080186503</v>
      </c>
      <c r="O45" s="846">
        <v>1501.0964576500876</v>
      </c>
      <c r="P45" s="532">
        <v>1455.9179206161994</v>
      </c>
      <c r="Q45" s="355"/>
      <c r="R45" s="912">
        <v>1366.6777692173914</v>
      </c>
      <c r="S45" s="846">
        <v>1414.0751224337148</v>
      </c>
      <c r="T45" s="846">
        <v>1439.8749269028265</v>
      </c>
      <c r="U45" s="532">
        <v>1474.7259523047378</v>
      </c>
      <c r="V45" s="205"/>
      <c r="W45" s="912">
        <v>5888.0205115977469</v>
      </c>
      <c r="X45" s="532">
        <v>5695.35377085867</v>
      </c>
      <c r="Y45" s="53"/>
      <c r="Z45" s="480">
        <f>K45/M45-1</f>
        <v>0.14338956956231108</v>
      </c>
      <c r="AA45" s="480">
        <f>K45/P45-1</f>
        <v>0.15945863639530877</v>
      </c>
      <c r="AB45" s="53"/>
      <c r="AC45" s="583"/>
      <c r="AD45" s="480"/>
      <c r="AE45" s="480"/>
      <c r="AG45" s="480"/>
      <c r="AH45" s="480"/>
      <c r="AJ45" s="480"/>
      <c r="AL45" s="480"/>
      <c r="AM45" s="480"/>
      <c r="AN45" s="480"/>
      <c r="AO45" s="480"/>
      <c r="AP45" s="480"/>
      <c r="AQ45" s="480"/>
      <c r="AR45" s="480"/>
      <c r="AS45" s="480"/>
      <c r="AT45" s="480"/>
      <c r="AU45" s="480"/>
      <c r="AV45" s="53"/>
      <c r="AW45" s="480"/>
      <c r="AX45" s="480"/>
      <c r="AY45" s="53"/>
      <c r="AZ45" s="480"/>
      <c r="BA45" s="480"/>
      <c r="BB45" s="480"/>
      <c r="BD45" s="480"/>
      <c r="BE45" s="480"/>
    </row>
    <row r="46" spans="1:57" ht="27.75" customHeight="1">
      <c r="A46" s="93"/>
      <c r="B46" s="174"/>
      <c r="C46" s="201"/>
      <c r="D46" s="201"/>
      <c r="E46" s="201"/>
      <c r="F46" s="47"/>
      <c r="K46" s="911"/>
      <c r="M46" s="112"/>
      <c r="N46" s="112"/>
      <c r="O46" s="112"/>
      <c r="P46" s="112"/>
      <c r="Q46" s="355"/>
      <c r="R46" s="112"/>
      <c r="S46" s="112"/>
      <c r="T46" s="112"/>
      <c r="U46" s="112"/>
      <c r="V46" s="205"/>
      <c r="W46" s="783"/>
      <c r="X46" s="783"/>
      <c r="Y46" s="53"/>
      <c r="Z46" s="53"/>
      <c r="AA46" s="53"/>
      <c r="AB46" s="53"/>
      <c r="AC46" s="583"/>
      <c r="AD46" s="480"/>
      <c r="AE46" s="480"/>
      <c r="AG46" s="480"/>
      <c r="AH46" s="480"/>
      <c r="AJ46" s="480"/>
      <c r="AL46" s="480"/>
      <c r="AM46" s="480"/>
      <c r="AN46" s="480"/>
      <c r="AO46" s="480"/>
      <c r="AP46" s="480"/>
      <c r="AQ46" s="480"/>
      <c r="AR46" s="480"/>
      <c r="AS46" s="480"/>
      <c r="AT46" s="480"/>
      <c r="AU46" s="480"/>
      <c r="AV46" s="53"/>
      <c r="AW46" s="480"/>
      <c r="AX46" s="480"/>
      <c r="AY46" s="53"/>
      <c r="AZ46" s="480"/>
      <c r="BA46" s="480"/>
      <c r="BB46" s="480"/>
      <c r="BD46" s="480"/>
      <c r="BE46" s="480"/>
    </row>
    <row r="47" spans="1:57" ht="27.75" customHeight="1">
      <c r="A47" s="93"/>
      <c r="B47" s="174" t="s">
        <v>116</v>
      </c>
      <c r="C47" s="201"/>
      <c r="D47" s="201"/>
      <c r="E47" s="201"/>
      <c r="F47" s="47"/>
      <c r="K47" s="918">
        <v>661.95761654620583</v>
      </c>
      <c r="M47" s="183">
        <v>539.97168039226108</v>
      </c>
      <c r="N47" s="184">
        <v>547.92772135569169</v>
      </c>
      <c r="O47" s="184">
        <v>578.45150701850662</v>
      </c>
      <c r="P47" s="185">
        <v>518.76665054849843</v>
      </c>
      <c r="Q47" s="355"/>
      <c r="R47" s="183">
        <v>554.38177400208565</v>
      </c>
      <c r="S47" s="184">
        <v>586.24044746411641</v>
      </c>
      <c r="T47" s="184">
        <v>583.10357662530976</v>
      </c>
      <c r="U47" s="185">
        <v>583.86752193829875</v>
      </c>
      <c r="V47" s="205"/>
      <c r="W47" s="183">
        <v>2185.1175593149578</v>
      </c>
      <c r="X47" s="185">
        <v>2307.5933200298105</v>
      </c>
      <c r="Y47" s="53"/>
      <c r="Z47" s="480">
        <f>K47/M47-1</f>
        <v>0.22591172941760274</v>
      </c>
      <c r="AA47" s="480">
        <f>K47/P47-1</f>
        <v>0.27602191822914945</v>
      </c>
      <c r="AB47" s="53"/>
      <c r="AC47" s="583"/>
      <c r="AD47" s="480"/>
      <c r="AE47" s="480"/>
      <c r="AG47" s="480"/>
      <c r="AH47" s="480"/>
      <c r="AJ47" s="480"/>
      <c r="AL47" s="480"/>
      <c r="AM47" s="480"/>
      <c r="AN47" s="480"/>
      <c r="AO47" s="480"/>
      <c r="AP47" s="480"/>
      <c r="AQ47" s="480"/>
      <c r="AR47" s="480"/>
      <c r="AS47" s="480"/>
      <c r="AT47" s="480"/>
      <c r="AU47" s="480"/>
      <c r="AV47" s="53"/>
      <c r="AW47" s="480"/>
      <c r="AX47" s="480"/>
      <c r="AY47" s="53"/>
      <c r="AZ47" s="480"/>
      <c r="BA47" s="480"/>
      <c r="BB47" s="480"/>
      <c r="BD47" s="480"/>
      <c r="BE47" s="480"/>
    </row>
    <row r="48" spans="1:57" ht="27.75" customHeight="1">
      <c r="A48" s="93"/>
      <c r="B48" s="174" t="s">
        <v>113</v>
      </c>
      <c r="C48" s="201"/>
      <c r="D48" s="201"/>
      <c r="E48" s="201"/>
      <c r="F48" s="47"/>
      <c r="K48" s="917">
        <v>18.441294040943827</v>
      </c>
      <c r="M48" s="142">
        <v>6.9885824707306012</v>
      </c>
      <c r="N48" s="134">
        <v>14.528481869685717</v>
      </c>
      <c r="O48" s="134">
        <v>11.884741516213532</v>
      </c>
      <c r="P48" s="135">
        <v>15.235116397666218</v>
      </c>
      <c r="Q48" s="355"/>
      <c r="R48" s="142">
        <v>10.841118516106942</v>
      </c>
      <c r="S48" s="134">
        <v>2.893920455715068</v>
      </c>
      <c r="T48" s="134">
        <v>3.4268678744039685</v>
      </c>
      <c r="U48" s="135">
        <v>1.3395472937749866</v>
      </c>
      <c r="V48" s="205"/>
      <c r="W48" s="142">
        <v>48.636922254296067</v>
      </c>
      <c r="X48" s="135">
        <v>18.501454140000966</v>
      </c>
      <c r="Y48" s="53"/>
      <c r="Z48" s="480">
        <f>K48/M48-1</f>
        <v>1.638774618197492</v>
      </c>
      <c r="AA48" s="480">
        <f>K48/P48-1</f>
        <v>0.21044654727867695</v>
      </c>
      <c r="AB48" s="53"/>
      <c r="AC48" s="583"/>
      <c r="AD48" s="480"/>
      <c r="AE48" s="480"/>
      <c r="AG48" s="480"/>
      <c r="AH48" s="480"/>
      <c r="AJ48" s="480"/>
      <c r="AL48" s="480"/>
      <c r="AM48" s="480"/>
      <c r="AN48" s="480"/>
      <c r="AO48" s="480"/>
      <c r="AP48" s="480"/>
      <c r="AQ48" s="480"/>
      <c r="AR48" s="480"/>
      <c r="AS48" s="480"/>
      <c r="AT48" s="480"/>
      <c r="AU48" s="480"/>
      <c r="AV48" s="53"/>
      <c r="AW48" s="480"/>
      <c r="AX48" s="480"/>
      <c r="AY48" s="53"/>
      <c r="AZ48" s="480"/>
      <c r="BA48" s="480"/>
      <c r="BB48" s="480"/>
      <c r="BD48" s="480"/>
      <c r="BE48" s="480"/>
    </row>
    <row r="49" spans="1:57" ht="27.75" customHeight="1">
      <c r="A49" s="93"/>
      <c r="B49" s="174" t="s">
        <v>111</v>
      </c>
      <c r="C49" s="201"/>
      <c r="D49" s="201"/>
      <c r="E49" s="201"/>
      <c r="F49" s="47"/>
      <c r="K49" s="917">
        <v>643.516322505262</v>
      </c>
      <c r="M49" s="142">
        <v>532.98309792153043</v>
      </c>
      <c r="N49" s="134">
        <v>533.39923948600597</v>
      </c>
      <c r="O49" s="134">
        <v>566.56676550229315</v>
      </c>
      <c r="P49" s="135">
        <v>503.53153415083221</v>
      </c>
      <c r="Q49" s="355"/>
      <c r="R49" s="142">
        <v>543.54065548597873</v>
      </c>
      <c r="S49" s="134">
        <v>583.34652700840138</v>
      </c>
      <c r="T49" s="134">
        <v>579.67670875090585</v>
      </c>
      <c r="U49" s="135">
        <v>582.52797464452374</v>
      </c>
      <c r="V49" s="205"/>
      <c r="W49" s="142">
        <v>2136.4806370606616</v>
      </c>
      <c r="X49" s="135">
        <v>2289.0918658898099</v>
      </c>
      <c r="Y49" s="53"/>
      <c r="Z49" s="480">
        <f>K49/M49-1</f>
        <v>0.2073859846865258</v>
      </c>
      <c r="AA49" s="480">
        <f>K49/P49-1</f>
        <v>0.27800600133317066</v>
      </c>
      <c r="AB49" s="53"/>
      <c r="AC49" s="583"/>
      <c r="AD49" s="480"/>
      <c r="AE49" s="480"/>
      <c r="AG49" s="480"/>
      <c r="AH49" s="480"/>
      <c r="AJ49" s="480"/>
      <c r="AL49" s="480"/>
      <c r="AM49" s="480"/>
      <c r="AN49" s="480"/>
      <c r="AO49" s="480"/>
      <c r="AP49" s="480"/>
      <c r="AQ49" s="480"/>
      <c r="AR49" s="480"/>
      <c r="AS49" s="480"/>
      <c r="AT49" s="480"/>
      <c r="AU49" s="480"/>
      <c r="AV49" s="53"/>
      <c r="AW49" s="480"/>
      <c r="AX49" s="480"/>
      <c r="AY49" s="53"/>
      <c r="AZ49" s="480"/>
      <c r="BA49" s="480"/>
      <c r="BB49" s="480"/>
      <c r="BD49" s="480"/>
      <c r="BE49" s="480"/>
    </row>
    <row r="50" spans="1:57" ht="27.75" customHeight="1">
      <c r="A50" s="93"/>
      <c r="B50" s="157"/>
      <c r="C50" s="201"/>
      <c r="D50" s="201"/>
      <c r="E50" s="201"/>
      <c r="F50" s="47"/>
      <c r="K50" s="911"/>
      <c r="M50" s="112"/>
      <c r="N50" s="112"/>
      <c r="O50" s="112"/>
      <c r="P50" s="112"/>
      <c r="Q50" s="355"/>
      <c r="R50" s="112"/>
      <c r="S50" s="112"/>
      <c r="T50" s="112"/>
      <c r="U50" s="112"/>
      <c r="V50" s="205"/>
      <c r="W50" s="783"/>
      <c r="X50" s="783"/>
      <c r="Y50" s="53"/>
      <c r="Z50" s="53"/>
      <c r="AA50" s="53"/>
      <c r="AB50" s="53"/>
      <c r="AC50" s="583"/>
      <c r="AD50" s="480"/>
      <c r="AE50" s="480"/>
      <c r="AG50" s="480"/>
      <c r="AH50" s="480"/>
      <c r="AJ50" s="480"/>
      <c r="AL50" s="480"/>
      <c r="AM50" s="480"/>
      <c r="AN50" s="480"/>
      <c r="AO50" s="480"/>
      <c r="AP50" s="480"/>
      <c r="AQ50" s="480"/>
      <c r="AR50" s="480"/>
      <c r="AS50" s="480"/>
      <c r="AT50" s="480"/>
      <c r="AU50" s="480"/>
      <c r="AV50" s="53"/>
      <c r="AW50" s="480"/>
      <c r="AX50" s="480"/>
      <c r="AY50" s="53"/>
      <c r="AZ50" s="480"/>
      <c r="BA50" s="480"/>
      <c r="BB50" s="480"/>
      <c r="BD50" s="480"/>
      <c r="BE50" s="480"/>
    </row>
    <row r="51" spans="1:57" ht="27.75" customHeight="1">
      <c r="A51" s="93"/>
      <c r="B51" s="164" t="s">
        <v>447</v>
      </c>
      <c r="C51" s="201"/>
      <c r="D51" s="201"/>
      <c r="E51" s="201"/>
      <c r="F51" s="47"/>
      <c r="K51" s="911"/>
      <c r="M51" s="112"/>
      <c r="N51" s="112"/>
      <c r="O51" s="112"/>
      <c r="P51" s="112"/>
      <c r="Q51" s="355"/>
      <c r="R51" s="112"/>
      <c r="S51" s="112"/>
      <c r="T51" s="112"/>
      <c r="U51" s="112"/>
      <c r="V51" s="205"/>
      <c r="W51" s="783"/>
      <c r="X51" s="783"/>
      <c r="Y51" s="53"/>
      <c r="Z51" s="53"/>
      <c r="AA51" s="53"/>
      <c r="AB51" s="53"/>
      <c r="AC51" s="583"/>
      <c r="AD51" s="480"/>
      <c r="AE51" s="480"/>
      <c r="AG51" s="480"/>
      <c r="AH51" s="480"/>
      <c r="AJ51" s="480"/>
      <c r="AL51" s="480"/>
      <c r="AM51" s="480"/>
      <c r="AN51" s="480"/>
      <c r="AO51" s="480"/>
      <c r="AP51" s="480"/>
      <c r="AQ51" s="480"/>
      <c r="AR51" s="480"/>
      <c r="AS51" s="480"/>
      <c r="AT51" s="480"/>
      <c r="AU51" s="480"/>
      <c r="AV51" s="53"/>
      <c r="AW51" s="480"/>
      <c r="AX51" s="480"/>
      <c r="AY51" s="53"/>
      <c r="AZ51" s="480"/>
      <c r="BA51" s="480"/>
      <c r="BB51" s="480"/>
      <c r="BD51" s="480"/>
      <c r="BE51" s="480"/>
    </row>
    <row r="52" spans="1:57" ht="27.75" customHeight="1">
      <c r="A52" s="93"/>
      <c r="B52" s="157" t="s">
        <v>120</v>
      </c>
      <c r="C52" s="201"/>
      <c r="D52" s="201"/>
      <c r="E52" s="201"/>
      <c r="F52" s="47"/>
      <c r="K52" s="918">
        <v>462.78017359974518</v>
      </c>
      <c r="M52" s="183">
        <v>437.55469437894544</v>
      </c>
      <c r="N52" s="184">
        <v>422.60460187761123</v>
      </c>
      <c r="O52" s="184">
        <v>407.99061411544909</v>
      </c>
      <c r="P52" s="185">
        <v>407.48645311975048</v>
      </c>
      <c r="Q52" s="355"/>
      <c r="R52" s="183">
        <v>359.22438697527514</v>
      </c>
      <c r="S52" s="184">
        <v>350.43139100020176</v>
      </c>
      <c r="T52" s="184">
        <v>355.59489010594257</v>
      </c>
      <c r="U52" s="185">
        <v>366.5314800046209</v>
      </c>
      <c r="V52" s="205"/>
      <c r="W52" s="183">
        <v>419.00664357535112</v>
      </c>
      <c r="X52" s="185">
        <v>357.87053702151007</v>
      </c>
      <c r="Y52" s="53"/>
      <c r="Z52" s="480">
        <f>K52/M52-1</f>
        <v>5.7651030933639547E-2</v>
      </c>
      <c r="AA52" s="480">
        <f>K52/P52-1</f>
        <v>0.13569462262281684</v>
      </c>
      <c r="AB52" s="53"/>
      <c r="AC52" s="583"/>
      <c r="AD52" s="480"/>
      <c r="AE52" s="480"/>
      <c r="AG52" s="480"/>
      <c r="AH52" s="480"/>
      <c r="AJ52" s="480"/>
      <c r="AL52" s="480"/>
      <c r="AM52" s="480"/>
      <c r="AN52" s="480"/>
      <c r="AO52" s="480"/>
      <c r="AP52" s="480"/>
      <c r="AQ52" s="480"/>
      <c r="AR52" s="480"/>
      <c r="AS52" s="480"/>
      <c r="AT52" s="480"/>
      <c r="AU52" s="480"/>
      <c r="AV52" s="53"/>
      <c r="AW52" s="480"/>
      <c r="AX52" s="480"/>
      <c r="AY52" s="53"/>
      <c r="AZ52" s="480"/>
      <c r="BA52" s="480"/>
      <c r="BB52" s="480"/>
      <c r="BD52" s="480"/>
      <c r="BE52" s="480"/>
    </row>
    <row r="53" spans="1:57" ht="27.75" customHeight="1">
      <c r="A53" s="93"/>
      <c r="B53" s="157" t="s">
        <v>122</v>
      </c>
      <c r="C53" s="201"/>
      <c r="D53" s="201"/>
      <c r="E53" s="201"/>
      <c r="F53" s="47"/>
      <c r="K53" s="917">
        <v>369.80917953157177</v>
      </c>
      <c r="M53" s="142">
        <v>352.91789984728376</v>
      </c>
      <c r="N53" s="134">
        <v>338.71693025470108</v>
      </c>
      <c r="O53" s="134">
        <v>324.28287060877199</v>
      </c>
      <c r="P53" s="135">
        <v>326.85876135965191</v>
      </c>
      <c r="Q53" s="355"/>
      <c r="R53" s="142">
        <v>287.998287041053</v>
      </c>
      <c r="S53" s="134">
        <v>282.63414947475565</v>
      </c>
      <c r="T53" s="134">
        <v>291.59174450322746</v>
      </c>
      <c r="U53" s="135">
        <v>297.48174822117534</v>
      </c>
      <c r="V53" s="205"/>
      <c r="W53" s="142">
        <v>335.81768365525676</v>
      </c>
      <c r="X53" s="135">
        <v>289.92271518676523</v>
      </c>
      <c r="Y53" s="53"/>
      <c r="Z53" s="480">
        <f>K53/M53-1</f>
        <v>4.7861782277400122E-2</v>
      </c>
      <c r="AA53" s="480">
        <f>K53/P53-1</f>
        <v>0.13140360072728874</v>
      </c>
      <c r="AB53" s="53"/>
      <c r="AC53" s="583"/>
      <c r="AD53" s="480"/>
      <c r="AE53" s="480"/>
      <c r="AG53" s="480"/>
      <c r="AH53" s="480"/>
      <c r="AJ53" s="480"/>
      <c r="AL53" s="480"/>
      <c r="AM53" s="480"/>
      <c r="AN53" s="480"/>
      <c r="AO53" s="480"/>
      <c r="AP53" s="480"/>
      <c r="AQ53" s="480"/>
      <c r="AR53" s="480"/>
      <c r="AS53" s="480"/>
      <c r="AT53" s="480"/>
      <c r="AU53" s="480"/>
      <c r="AV53" s="53"/>
      <c r="AW53" s="480"/>
      <c r="AX53" s="480"/>
      <c r="AY53" s="53"/>
      <c r="AZ53" s="480"/>
      <c r="BA53" s="480"/>
      <c r="BB53" s="480"/>
      <c r="BD53" s="480"/>
      <c r="BE53" s="480"/>
    </row>
    <row r="54" spans="1:57" ht="27.75" hidden="1" customHeight="1">
      <c r="A54" s="93"/>
      <c r="B54" s="331"/>
      <c r="C54" s="331"/>
      <c r="D54" s="331"/>
      <c r="E54" s="331"/>
      <c r="F54" s="47"/>
      <c r="G54" s="736"/>
      <c r="H54" s="736"/>
      <c r="I54" s="146"/>
      <c r="J54" s="146"/>
      <c r="K54" s="736"/>
      <c r="L54" s="171"/>
      <c r="M54" s="146"/>
      <c r="N54" s="146"/>
      <c r="O54" s="146"/>
      <c r="P54" s="146"/>
      <c r="Q54" s="171"/>
      <c r="R54" s="278"/>
      <c r="S54" s="114"/>
      <c r="T54" s="114"/>
      <c r="U54" s="114"/>
      <c r="V54" s="133"/>
      <c r="W54" s="198"/>
      <c r="X54" s="198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53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480"/>
      <c r="BA54" s="480"/>
      <c r="BB54" s="577"/>
    </row>
    <row r="55" spans="1:57" ht="27.75" hidden="1" customHeight="1">
      <c r="A55" s="93"/>
      <c r="B55" s="201"/>
      <c r="C55" s="201"/>
      <c r="D55" s="201"/>
      <c r="E55" s="201"/>
      <c r="F55" s="47"/>
      <c r="G55" s="875"/>
      <c r="H55" s="875"/>
      <c r="I55" s="331"/>
      <c r="J55" s="331"/>
      <c r="K55" s="875"/>
      <c r="L55" s="331"/>
      <c r="M55" s="331"/>
      <c r="N55" s="331"/>
      <c r="O55" s="331"/>
      <c r="P55" s="331"/>
      <c r="Q55" s="331"/>
      <c r="R55" s="876"/>
      <c r="S55" s="202"/>
      <c r="T55" s="202"/>
      <c r="U55" s="202"/>
      <c r="V55" s="112"/>
      <c r="W55" s="171"/>
      <c r="X55" s="171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53"/>
      <c r="AP55" s="53"/>
      <c r="AQ55" s="53"/>
      <c r="AR55" s="53"/>
      <c r="AS55" s="53"/>
      <c r="AT55" s="53"/>
      <c r="AU55" s="53"/>
      <c r="AV55" s="53"/>
      <c r="AW55" s="53"/>
      <c r="AX55" s="53"/>
      <c r="AY55" s="53"/>
      <c r="AZ55" s="580"/>
      <c r="BA55" s="580"/>
    </row>
    <row r="56" spans="1:57" ht="27.75" hidden="1" customHeight="1">
      <c r="A56" s="93"/>
      <c r="B56" s="201"/>
      <c r="C56" s="201"/>
      <c r="D56" s="201"/>
      <c r="E56" s="201"/>
      <c r="F56" s="47"/>
      <c r="G56" s="875"/>
      <c r="H56" s="875"/>
      <c r="I56" s="331"/>
      <c r="J56" s="331"/>
      <c r="K56" s="875"/>
      <c r="L56" s="331"/>
      <c r="M56" s="331"/>
      <c r="N56" s="331"/>
      <c r="O56" s="331"/>
      <c r="P56" s="331"/>
      <c r="Q56" s="331"/>
      <c r="R56" s="876"/>
      <c r="S56" s="202"/>
      <c r="T56" s="202"/>
      <c r="U56" s="202"/>
      <c r="V56" s="112"/>
      <c r="W56" s="171"/>
      <c r="X56" s="171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53"/>
      <c r="AP56" s="53"/>
      <c r="AQ56" s="53"/>
      <c r="AR56" s="53"/>
      <c r="AS56" s="53"/>
      <c r="AT56" s="53"/>
      <c r="AU56" s="53"/>
      <c r="AV56" s="53"/>
      <c r="AW56" s="53"/>
      <c r="AX56" s="53"/>
      <c r="AY56" s="53"/>
      <c r="AZ56" s="580"/>
      <c r="BA56" s="580"/>
    </row>
    <row r="57" spans="1:57" ht="27.75" hidden="1" customHeight="1">
      <c r="A57" s="93"/>
      <c r="B57" s="201"/>
      <c r="C57" s="201"/>
      <c r="D57" s="201"/>
      <c r="E57" s="201"/>
      <c r="F57" s="47"/>
      <c r="G57" s="875"/>
      <c r="H57" s="875"/>
      <c r="I57" s="331"/>
      <c r="J57" s="331"/>
      <c r="K57" s="875"/>
      <c r="L57" s="331"/>
      <c r="M57" s="331"/>
      <c r="N57" s="331"/>
      <c r="O57" s="331"/>
      <c r="P57" s="331"/>
      <c r="Q57" s="331"/>
      <c r="R57" s="876"/>
      <c r="S57" s="202"/>
      <c r="T57" s="202"/>
      <c r="U57" s="202"/>
      <c r="V57" s="112"/>
      <c r="W57" s="171"/>
      <c r="X57" s="171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53"/>
      <c r="AP57" s="53"/>
      <c r="AQ57" s="53"/>
      <c r="AR57" s="53"/>
      <c r="AS57" s="53"/>
      <c r="AT57" s="53"/>
      <c r="AU57" s="53"/>
      <c r="AV57" s="53"/>
      <c r="AW57" s="53"/>
      <c r="AX57" s="53"/>
      <c r="AY57" s="53"/>
      <c r="AZ57" s="580"/>
      <c r="BA57" s="580"/>
    </row>
    <row r="58" spans="1:57" ht="27.75" hidden="1" customHeight="1">
      <c r="A58" s="93"/>
      <c r="B58" s="153"/>
      <c r="C58" s="153"/>
      <c r="D58" s="153"/>
      <c r="E58" s="153"/>
      <c r="F58" s="47"/>
      <c r="G58" s="203"/>
      <c r="H58" s="203"/>
      <c r="I58" s="153"/>
      <c r="J58" s="153"/>
      <c r="K58" s="203"/>
      <c r="L58" s="153"/>
      <c r="M58" s="153"/>
      <c r="N58" s="153"/>
      <c r="O58" s="153"/>
      <c r="P58" s="153"/>
      <c r="Q58" s="153"/>
      <c r="R58" s="203"/>
      <c r="S58" s="153"/>
      <c r="T58" s="153"/>
      <c r="U58" s="153"/>
      <c r="V58" s="171"/>
      <c r="W58" s="171"/>
      <c r="X58" s="171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53"/>
      <c r="AP58" s="53"/>
      <c r="AQ58" s="53"/>
      <c r="AR58" s="53"/>
      <c r="AS58" s="53"/>
      <c r="AT58" s="53"/>
      <c r="AU58" s="53"/>
      <c r="AV58" s="53"/>
      <c r="AW58" s="53"/>
      <c r="AX58" s="53"/>
      <c r="AY58" s="53"/>
    </row>
    <row r="59" spans="1:57" ht="27.75" customHeight="1">
      <c r="A59" s="93"/>
      <c r="B59" s="355"/>
      <c r="C59" s="176"/>
      <c r="D59" s="176"/>
      <c r="E59" s="176"/>
      <c r="F59" s="124"/>
      <c r="G59" s="587"/>
      <c r="H59" s="587"/>
      <c r="I59" s="355"/>
      <c r="J59" s="355"/>
      <c r="K59" s="587"/>
      <c r="L59" s="355"/>
      <c r="M59" s="355"/>
      <c r="N59" s="355"/>
      <c r="O59" s="355"/>
      <c r="P59" s="355"/>
      <c r="Q59" s="355"/>
      <c r="R59" s="875"/>
      <c r="S59" s="331"/>
      <c r="T59" s="331"/>
      <c r="U59" s="331"/>
      <c r="V59" s="205"/>
      <c r="W59" s="205"/>
      <c r="X59" s="205"/>
      <c r="Y59" s="53"/>
      <c r="Z59" s="53"/>
      <c r="AA59" s="53"/>
      <c r="AB59" s="53"/>
      <c r="AC59" s="53"/>
      <c r="AD59" s="47"/>
      <c r="AE59" s="47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/>
      <c r="AU59" s="47"/>
      <c r="AV59" s="47"/>
      <c r="AW59" s="47"/>
      <c r="AX59" s="47"/>
      <c r="AY59" s="47"/>
    </row>
    <row r="60" spans="1:57" ht="27.75" customHeight="1">
      <c r="A60" s="93"/>
      <c r="B60" s="355"/>
      <c r="C60" s="125"/>
      <c r="D60" s="125"/>
      <c r="E60" s="125"/>
      <c r="F60" s="125"/>
      <c r="G60" s="731"/>
      <c r="H60" s="731"/>
      <c r="I60" s="395"/>
      <c r="J60" s="395"/>
      <c r="K60" s="731"/>
      <c r="L60" s="395"/>
      <c r="M60" s="395"/>
      <c r="N60" s="395"/>
      <c r="O60" s="395"/>
      <c r="P60" s="395"/>
      <c r="Q60" s="395"/>
      <c r="R60" s="877"/>
      <c r="S60" s="878"/>
      <c r="T60" s="878"/>
      <c r="U60" s="878"/>
      <c r="V60" s="629"/>
      <c r="W60" s="629"/>
      <c r="X60" s="629"/>
      <c r="Y60" s="92"/>
      <c r="Z60" s="92"/>
      <c r="AA60" s="92"/>
      <c r="AB60" s="92"/>
      <c r="AC60" s="92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</row>
    <row r="61" spans="1:57" ht="27.75" customHeight="1">
      <c r="A61" s="93"/>
      <c r="B61" s="124"/>
      <c r="C61" s="125"/>
      <c r="D61" s="125"/>
      <c r="E61" s="125"/>
      <c r="F61" s="125"/>
      <c r="G61" s="760"/>
      <c r="H61" s="760"/>
      <c r="I61" s="125"/>
      <c r="J61" s="125"/>
      <c r="K61" s="760"/>
      <c r="L61" s="125"/>
      <c r="M61" s="125"/>
      <c r="N61" s="125"/>
      <c r="O61" s="125"/>
      <c r="P61" s="125"/>
      <c r="Q61" s="125"/>
      <c r="R61" s="207"/>
      <c r="S61" s="119"/>
      <c r="T61" s="569"/>
      <c r="U61" s="569"/>
      <c r="V61" s="569"/>
      <c r="W61" s="629"/>
      <c r="X61" s="569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</row>
    <row r="62" spans="1:57" ht="27.75" customHeight="1">
      <c r="A62" s="93"/>
      <c r="B62" s="928" t="s">
        <v>573</v>
      </c>
      <c r="C62" s="928"/>
      <c r="D62" s="928"/>
      <c r="E62" s="928"/>
      <c r="F62" s="928"/>
      <c r="G62" s="928"/>
      <c r="H62" s="928"/>
      <c r="I62" s="928"/>
      <c r="J62" s="928"/>
      <c r="K62" s="928"/>
      <c r="L62" s="928"/>
      <c r="M62" s="928"/>
      <c r="N62" s="928"/>
      <c r="O62" s="928"/>
      <c r="P62" s="125"/>
      <c r="Q62" s="125"/>
      <c r="R62" s="207"/>
      <c r="S62" s="119"/>
      <c r="T62" s="569"/>
      <c r="U62" s="569"/>
      <c r="V62" s="569"/>
      <c r="W62" s="629"/>
      <c r="X62" s="569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</row>
    <row r="63" spans="1:57" ht="27.75" customHeight="1">
      <c r="A63" s="93"/>
      <c r="B63" s="124" t="s">
        <v>592</v>
      </c>
      <c r="C63" s="125"/>
      <c r="D63" s="125"/>
      <c r="E63" s="125"/>
      <c r="F63" s="125"/>
      <c r="G63" s="760"/>
      <c r="H63" s="760"/>
      <c r="I63" s="125"/>
      <c r="J63" s="125"/>
      <c r="K63" s="760"/>
      <c r="L63" s="125"/>
      <c r="M63" s="125"/>
      <c r="N63" s="125"/>
      <c r="O63" s="125"/>
      <c r="P63" s="125"/>
      <c r="Q63" s="125"/>
      <c r="R63" s="207"/>
      <c r="S63" s="119"/>
      <c r="T63" s="569"/>
      <c r="U63" s="569"/>
      <c r="V63" s="569"/>
      <c r="W63" s="629"/>
      <c r="X63" s="569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</row>
    <row r="64" spans="1:57" ht="27.75" customHeight="1">
      <c r="A64" s="93"/>
      <c r="B64" s="124" t="s">
        <v>608</v>
      </c>
      <c r="C64" s="125"/>
      <c r="D64" s="125"/>
      <c r="E64" s="125"/>
      <c r="F64" s="125"/>
      <c r="G64" s="760"/>
      <c r="H64" s="760"/>
      <c r="I64" s="125"/>
      <c r="J64" s="125"/>
      <c r="K64" s="760"/>
      <c r="L64" s="125"/>
      <c r="M64" s="125"/>
      <c r="N64" s="125"/>
      <c r="O64" s="125"/>
      <c r="P64" s="125"/>
      <c r="Q64" s="125"/>
      <c r="R64" s="207"/>
      <c r="S64" s="119"/>
      <c r="T64" s="569"/>
      <c r="U64" s="569"/>
      <c r="V64" s="569"/>
      <c r="W64" s="629"/>
      <c r="X64" s="569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BA64" s="931"/>
    </row>
    <row r="65" spans="1:53" ht="27.75" customHeight="1">
      <c r="A65" s="93"/>
      <c r="B65" s="124" t="s">
        <v>609</v>
      </c>
      <c r="C65" s="125"/>
      <c r="D65" s="125"/>
      <c r="E65" s="125"/>
      <c r="F65" s="125"/>
      <c r="G65" s="760"/>
      <c r="H65" s="760"/>
      <c r="I65" s="125"/>
      <c r="J65" s="125"/>
      <c r="K65" s="760"/>
      <c r="L65" s="125"/>
      <c r="M65" s="125"/>
      <c r="N65" s="125"/>
      <c r="O65" s="125"/>
      <c r="P65" s="125"/>
      <c r="Q65" s="125"/>
      <c r="R65" s="207"/>
      <c r="S65" s="119"/>
      <c r="T65" s="569"/>
      <c r="U65" s="569"/>
      <c r="V65" s="569"/>
      <c r="W65" s="629"/>
      <c r="X65" s="569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BA65" s="931"/>
    </row>
    <row r="66" spans="1:53" ht="27.75" customHeight="1">
      <c r="A66" s="93"/>
      <c r="B66" s="125"/>
      <c r="C66" s="85"/>
      <c r="D66" s="85"/>
      <c r="E66" s="85"/>
      <c r="F66" s="125"/>
      <c r="G66" s="102"/>
      <c r="H66" s="102"/>
      <c r="I66" s="85"/>
      <c r="J66" s="85"/>
      <c r="K66" s="102"/>
      <c r="L66" s="85"/>
      <c r="M66" s="85"/>
      <c r="N66" s="85"/>
      <c r="O66" s="85"/>
      <c r="P66" s="85"/>
      <c r="Q66" s="85"/>
      <c r="R66" s="102"/>
      <c r="S66" s="85"/>
      <c r="T66" s="93"/>
      <c r="U66" s="93"/>
      <c r="V66" s="93"/>
      <c r="W66" s="92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</row>
    <row r="67" spans="1:53" ht="27.75" customHeight="1">
      <c r="F67" s="125"/>
    </row>
    <row r="68" spans="1:53" ht="27.75" customHeight="1">
      <c r="A68" s="567">
        <f ca="1">CELL("width",A1)</f>
        <v>2</v>
      </c>
      <c r="B68" s="567">
        <f ca="1">CELL("width",B1)</f>
        <v>164</v>
      </c>
      <c r="C68" s="567">
        <f ca="1">CELL("width",C1)</f>
        <v>0</v>
      </c>
      <c r="D68" s="567">
        <f ca="1">CELL("width",D1)</f>
        <v>0</v>
      </c>
      <c r="E68" s="567">
        <f ca="1">CELL("width",E1)</f>
        <v>0</v>
      </c>
      <c r="F68" s="125"/>
      <c r="G68" s="761">
        <f ca="1">CELL("width",G1)</f>
        <v>18</v>
      </c>
      <c r="H68" s="761"/>
      <c r="I68" s="567">
        <f ca="1">CELL("width",I1)</f>
        <v>18</v>
      </c>
      <c r="J68" s="567"/>
      <c r="K68" s="761"/>
      <c r="L68" s="567">
        <f t="shared" ref="L68:V68" ca="1" si="0">CELL("width",L1)</f>
        <v>2</v>
      </c>
      <c r="M68" s="567">
        <f t="shared" ca="1" si="0"/>
        <v>18</v>
      </c>
      <c r="N68" s="567">
        <f t="shared" ca="1" si="0"/>
        <v>18</v>
      </c>
      <c r="O68" s="567">
        <f t="shared" ca="1" si="0"/>
        <v>18</v>
      </c>
      <c r="P68" s="567">
        <f t="shared" ca="1" si="0"/>
        <v>18</v>
      </c>
      <c r="Q68" s="567">
        <f t="shared" ca="1" si="0"/>
        <v>2</v>
      </c>
      <c r="R68" s="567">
        <f t="shared" ca="1" si="0"/>
        <v>18</v>
      </c>
      <c r="S68" s="567">
        <f t="shared" ca="1" si="0"/>
        <v>18</v>
      </c>
      <c r="T68" s="567">
        <f t="shared" ca="1" si="0"/>
        <v>18</v>
      </c>
      <c r="U68" s="567">
        <f t="shared" ca="1" si="0"/>
        <v>18</v>
      </c>
      <c r="V68" s="567">
        <f t="shared" ca="1" si="0"/>
        <v>2</v>
      </c>
      <c r="W68" s="716"/>
      <c r="X68" s="567">
        <f ca="1">CELL("width",X1)</f>
        <v>18</v>
      </c>
      <c r="Y68" s="567">
        <f ca="1">CELL("width",Y1)</f>
        <v>2</v>
      </c>
      <c r="Z68" s="567"/>
      <c r="AA68" s="567"/>
      <c r="AB68" s="567"/>
      <c r="AC68" s="567"/>
      <c r="AD68" s="567"/>
      <c r="AE68" s="567"/>
      <c r="AF68" s="567"/>
      <c r="AG68" s="567"/>
      <c r="AH68" s="567"/>
      <c r="AI68" s="567"/>
      <c r="AJ68" s="567"/>
      <c r="AK68" s="567"/>
      <c r="AL68" s="567"/>
      <c r="AM68" s="567"/>
      <c r="AN68" s="567"/>
      <c r="AO68" s="567"/>
      <c r="AP68" s="567"/>
      <c r="AQ68" s="567"/>
      <c r="AR68" s="567"/>
      <c r="AS68" s="567"/>
      <c r="AT68" s="567"/>
      <c r="AU68" s="567"/>
      <c r="AV68" s="567">
        <f ca="1">CELL("width",AV1)</f>
        <v>2</v>
      </c>
      <c r="AW68" s="567"/>
      <c r="AX68" s="567"/>
      <c r="AY68" s="567"/>
      <c r="AZ68" s="567">
        <f ca="1">SUM(A68:AV68)</f>
        <v>374</v>
      </c>
    </row>
    <row r="69" spans="1:53" ht="27.75" customHeight="1">
      <c r="F69" s="125"/>
    </row>
    <row r="70" spans="1:53" ht="27.75" customHeight="1">
      <c r="F70" s="125"/>
    </row>
    <row r="71" spans="1:53" ht="27.75" customHeight="1">
      <c r="B71" s="793"/>
      <c r="F71" s="125"/>
      <c r="G71" s="793"/>
      <c r="H71" s="793"/>
      <c r="I71" s="650"/>
      <c r="J71" s="650"/>
      <c r="K71" s="744">
        <f>SUM(K13,K28)-K43</f>
        <v>0</v>
      </c>
      <c r="L71" s="744">
        <f t="shared" ref="L71:X71" si="1">SUM(L13,L28)-L43</f>
        <v>0</v>
      </c>
      <c r="M71" s="744">
        <f t="shared" si="1"/>
        <v>0</v>
      </c>
      <c r="N71" s="744">
        <f t="shared" si="1"/>
        <v>0</v>
      </c>
      <c r="O71" s="744">
        <f t="shared" si="1"/>
        <v>0</v>
      </c>
      <c r="P71" s="744">
        <f t="shared" si="1"/>
        <v>0</v>
      </c>
      <c r="Q71" s="744">
        <f t="shared" si="1"/>
        <v>0</v>
      </c>
      <c r="R71" s="744">
        <f t="shared" si="1"/>
        <v>0</v>
      </c>
      <c r="S71" s="744">
        <f t="shared" si="1"/>
        <v>0</v>
      </c>
      <c r="T71" s="744">
        <f t="shared" si="1"/>
        <v>0</v>
      </c>
      <c r="U71" s="744">
        <f t="shared" si="1"/>
        <v>0</v>
      </c>
      <c r="V71" s="744">
        <f t="shared" si="1"/>
        <v>0</v>
      </c>
      <c r="W71" s="744">
        <f t="shared" si="1"/>
        <v>0</v>
      </c>
      <c r="X71" s="744">
        <f t="shared" si="1"/>
        <v>0</v>
      </c>
      <c r="Y71" s="793"/>
      <c r="Z71" s="793"/>
      <c r="AA71" s="793"/>
      <c r="AB71" s="793"/>
      <c r="AC71" s="793"/>
      <c r="AD71" s="793"/>
      <c r="AF71" s="793"/>
      <c r="AG71" s="793"/>
      <c r="AH71" s="793"/>
      <c r="AI71" s="793"/>
      <c r="AJ71" s="793"/>
      <c r="AK71" s="793"/>
      <c r="AL71" s="793"/>
    </row>
    <row r="72" spans="1:53" ht="27.75" customHeight="1">
      <c r="B72" s="793"/>
      <c r="F72" s="93"/>
      <c r="G72" s="841"/>
      <c r="H72" s="841"/>
      <c r="I72" s="841"/>
      <c r="J72" s="841"/>
      <c r="K72" s="744">
        <f t="shared" ref="K72:X77" si="2">SUM(K14,K29)-K44</f>
        <v>0</v>
      </c>
      <c r="L72" s="744">
        <f t="shared" si="2"/>
        <v>0</v>
      </c>
      <c r="M72" s="744">
        <f t="shared" si="2"/>
        <v>0</v>
      </c>
      <c r="N72" s="744">
        <f t="shared" si="2"/>
        <v>0</v>
      </c>
      <c r="O72" s="744">
        <f t="shared" si="2"/>
        <v>0</v>
      </c>
      <c r="P72" s="744">
        <f t="shared" si="2"/>
        <v>0</v>
      </c>
      <c r="Q72" s="744">
        <f t="shared" si="2"/>
        <v>0</v>
      </c>
      <c r="R72" s="744">
        <f t="shared" si="2"/>
        <v>0</v>
      </c>
      <c r="S72" s="744">
        <f t="shared" si="2"/>
        <v>0</v>
      </c>
      <c r="T72" s="744">
        <f t="shared" si="2"/>
        <v>0</v>
      </c>
      <c r="U72" s="744">
        <f t="shared" si="2"/>
        <v>0</v>
      </c>
      <c r="V72" s="744">
        <f t="shared" si="2"/>
        <v>0</v>
      </c>
      <c r="W72" s="744">
        <f t="shared" si="2"/>
        <v>0</v>
      </c>
      <c r="X72" s="744">
        <f t="shared" si="2"/>
        <v>0</v>
      </c>
      <c r="Y72" s="793"/>
      <c r="Z72" s="793"/>
      <c r="AA72" s="793"/>
      <c r="AB72" s="793"/>
      <c r="AC72" s="793"/>
      <c r="AD72" s="793"/>
      <c r="AF72" s="793"/>
      <c r="AG72" s="793"/>
      <c r="AH72" s="793"/>
      <c r="AI72" s="793"/>
      <c r="AJ72" s="793"/>
      <c r="AK72" s="793"/>
      <c r="AL72" s="793"/>
    </row>
    <row r="73" spans="1:53" ht="27.75" customHeight="1">
      <c r="B73" s="793"/>
      <c r="G73" s="841"/>
      <c r="H73" s="841"/>
      <c r="I73" s="841"/>
      <c r="J73" s="841"/>
      <c r="K73" s="744">
        <f t="shared" si="2"/>
        <v>0</v>
      </c>
      <c r="L73" s="744">
        <f t="shared" si="2"/>
        <v>0</v>
      </c>
      <c r="M73" s="744">
        <f t="shared" si="2"/>
        <v>0</v>
      </c>
      <c r="N73" s="744">
        <f t="shared" si="2"/>
        <v>0</v>
      </c>
      <c r="O73" s="744">
        <f t="shared" si="2"/>
        <v>0</v>
      </c>
      <c r="P73" s="744">
        <f t="shared" si="2"/>
        <v>0</v>
      </c>
      <c r="Q73" s="744">
        <f t="shared" si="2"/>
        <v>0</v>
      </c>
      <c r="R73" s="744">
        <f t="shared" si="2"/>
        <v>0</v>
      </c>
      <c r="S73" s="744">
        <f t="shared" si="2"/>
        <v>0</v>
      </c>
      <c r="T73" s="744">
        <f t="shared" si="2"/>
        <v>0</v>
      </c>
      <c r="U73" s="744">
        <f t="shared" si="2"/>
        <v>0</v>
      </c>
      <c r="V73" s="744">
        <f t="shared" si="2"/>
        <v>0</v>
      </c>
      <c r="W73" s="744">
        <f t="shared" si="2"/>
        <v>0</v>
      </c>
      <c r="X73" s="744">
        <f t="shared" si="2"/>
        <v>0</v>
      </c>
      <c r="Y73" s="793"/>
      <c r="Z73" s="793"/>
      <c r="AA73" s="793"/>
      <c r="AB73" s="793"/>
      <c r="AC73" s="793"/>
      <c r="AD73" s="793"/>
      <c r="AF73" s="793"/>
      <c r="AG73" s="793"/>
      <c r="AH73" s="793"/>
      <c r="AI73" s="793"/>
      <c r="AJ73" s="793"/>
      <c r="AK73" s="793"/>
      <c r="AL73" s="793"/>
    </row>
    <row r="74" spans="1:53" ht="27.75" customHeight="1">
      <c r="B74" s="793"/>
      <c r="F74" s="567"/>
      <c r="G74" s="841"/>
      <c r="H74" s="841"/>
      <c r="I74" s="841"/>
      <c r="J74" s="841"/>
      <c r="K74" s="744">
        <f t="shared" si="2"/>
        <v>0</v>
      </c>
      <c r="L74" s="744">
        <f t="shared" si="2"/>
        <v>0</v>
      </c>
      <c r="M74" s="744">
        <f t="shared" si="2"/>
        <v>0</v>
      </c>
      <c r="N74" s="744">
        <f t="shared" si="2"/>
        <v>0</v>
      </c>
      <c r="O74" s="744">
        <f t="shared" si="2"/>
        <v>0</v>
      </c>
      <c r="P74" s="744">
        <f t="shared" si="2"/>
        <v>0</v>
      </c>
      <c r="Q74" s="744">
        <f t="shared" si="2"/>
        <v>0</v>
      </c>
      <c r="R74" s="744">
        <f t="shared" si="2"/>
        <v>0</v>
      </c>
      <c r="S74" s="744">
        <f t="shared" si="2"/>
        <v>0</v>
      </c>
      <c r="T74" s="744">
        <f t="shared" si="2"/>
        <v>0</v>
      </c>
      <c r="U74" s="744">
        <f t="shared" si="2"/>
        <v>0</v>
      </c>
      <c r="V74" s="744">
        <f t="shared" si="2"/>
        <v>0</v>
      </c>
      <c r="W74" s="744">
        <f t="shared" si="2"/>
        <v>0</v>
      </c>
      <c r="X74" s="744">
        <f t="shared" si="2"/>
        <v>0</v>
      </c>
      <c r="Y74" s="793"/>
      <c r="Z74" s="793"/>
      <c r="AA74" s="793"/>
      <c r="AB74" s="793"/>
      <c r="AC74" s="793"/>
      <c r="AD74" s="793"/>
      <c r="AF74" s="793"/>
      <c r="AG74" s="793"/>
      <c r="AH74" s="793"/>
      <c r="AI74" s="793"/>
      <c r="AJ74" s="793"/>
      <c r="AK74" s="793"/>
      <c r="AL74" s="793"/>
    </row>
    <row r="75" spans="1:53" ht="27.75" customHeight="1">
      <c r="B75" s="793"/>
      <c r="G75" s="841"/>
      <c r="H75" s="841"/>
      <c r="I75" s="841"/>
      <c r="J75" s="841"/>
      <c r="K75" s="744">
        <f t="shared" si="2"/>
        <v>0</v>
      </c>
      <c r="L75" s="744">
        <f t="shared" si="2"/>
        <v>0</v>
      </c>
      <c r="M75" s="744">
        <f t="shared" si="2"/>
        <v>0</v>
      </c>
      <c r="N75" s="744">
        <f t="shared" si="2"/>
        <v>0</v>
      </c>
      <c r="O75" s="744">
        <f t="shared" si="2"/>
        <v>0</v>
      </c>
      <c r="P75" s="744">
        <f t="shared" si="2"/>
        <v>0</v>
      </c>
      <c r="Q75" s="744">
        <f t="shared" si="2"/>
        <v>0</v>
      </c>
      <c r="R75" s="744">
        <f t="shared" si="2"/>
        <v>0</v>
      </c>
      <c r="S75" s="744">
        <f t="shared" si="2"/>
        <v>0</v>
      </c>
      <c r="T75" s="744">
        <f t="shared" si="2"/>
        <v>0</v>
      </c>
      <c r="U75" s="744">
        <f t="shared" si="2"/>
        <v>0</v>
      </c>
      <c r="V75" s="744">
        <f t="shared" si="2"/>
        <v>0</v>
      </c>
      <c r="W75" s="744">
        <f t="shared" si="2"/>
        <v>0</v>
      </c>
      <c r="X75" s="744">
        <f t="shared" si="2"/>
        <v>0</v>
      </c>
      <c r="Y75" s="793"/>
      <c r="Z75" s="793"/>
      <c r="AA75" s="793"/>
      <c r="AB75" s="793"/>
      <c r="AC75" s="793"/>
      <c r="AD75" s="793"/>
      <c r="AF75" s="793"/>
      <c r="AG75" s="793"/>
      <c r="AH75" s="793"/>
      <c r="AI75" s="793"/>
      <c r="AJ75" s="793"/>
      <c r="AK75" s="793"/>
      <c r="AL75" s="793"/>
    </row>
    <row r="76" spans="1:53" ht="27.75" customHeight="1">
      <c r="B76" s="793"/>
      <c r="G76" s="841"/>
      <c r="H76" s="841"/>
      <c r="I76" s="841"/>
      <c r="J76" s="841"/>
      <c r="K76" s="744">
        <f t="shared" si="2"/>
        <v>0</v>
      </c>
      <c r="L76" s="744">
        <f t="shared" si="2"/>
        <v>0</v>
      </c>
      <c r="M76" s="744">
        <f t="shared" si="2"/>
        <v>0</v>
      </c>
      <c r="N76" s="744">
        <f t="shared" si="2"/>
        <v>0</v>
      </c>
      <c r="O76" s="744">
        <f t="shared" si="2"/>
        <v>0</v>
      </c>
      <c r="P76" s="744">
        <f t="shared" si="2"/>
        <v>0</v>
      </c>
      <c r="Q76" s="744">
        <f t="shared" si="2"/>
        <v>0</v>
      </c>
      <c r="R76" s="744">
        <f t="shared" si="2"/>
        <v>0</v>
      </c>
      <c r="S76" s="744">
        <f t="shared" si="2"/>
        <v>0</v>
      </c>
      <c r="T76" s="744">
        <f t="shared" si="2"/>
        <v>0</v>
      </c>
      <c r="U76" s="744">
        <f t="shared" si="2"/>
        <v>0</v>
      </c>
      <c r="V76" s="744">
        <f t="shared" si="2"/>
        <v>0</v>
      </c>
      <c r="W76" s="744">
        <f t="shared" si="2"/>
        <v>0</v>
      </c>
      <c r="X76" s="744">
        <f t="shared" si="2"/>
        <v>0</v>
      </c>
      <c r="Y76" s="793"/>
      <c r="Z76" s="793"/>
      <c r="AA76" s="793"/>
      <c r="AB76" s="793"/>
      <c r="AC76" s="793"/>
      <c r="AD76" s="793"/>
      <c r="AF76" s="793"/>
      <c r="AG76" s="793"/>
      <c r="AH76" s="793"/>
      <c r="AI76" s="793"/>
      <c r="AJ76" s="793"/>
      <c r="AK76" s="793"/>
      <c r="AL76" s="793"/>
    </row>
    <row r="77" spans="1:53" ht="27.75" customHeight="1">
      <c r="G77" s="841"/>
      <c r="H77" s="841"/>
      <c r="I77" s="841"/>
      <c r="J77" s="841"/>
      <c r="K77" s="744">
        <f t="shared" si="2"/>
        <v>0</v>
      </c>
      <c r="L77" s="744">
        <f t="shared" si="2"/>
        <v>0</v>
      </c>
      <c r="M77" s="744">
        <f t="shared" si="2"/>
        <v>0</v>
      </c>
      <c r="N77" s="744">
        <f t="shared" si="2"/>
        <v>0</v>
      </c>
      <c r="O77" s="744">
        <f t="shared" si="2"/>
        <v>0</v>
      </c>
      <c r="P77" s="744">
        <f t="shared" si="2"/>
        <v>0</v>
      </c>
      <c r="Q77" s="744">
        <f t="shared" si="2"/>
        <v>0</v>
      </c>
      <c r="R77" s="744">
        <f t="shared" si="2"/>
        <v>0</v>
      </c>
      <c r="S77" s="744">
        <f t="shared" si="2"/>
        <v>0</v>
      </c>
      <c r="T77" s="744">
        <f t="shared" si="2"/>
        <v>0</v>
      </c>
      <c r="U77" s="744">
        <f t="shared" si="2"/>
        <v>0</v>
      </c>
      <c r="V77" s="744">
        <f t="shared" si="2"/>
        <v>0</v>
      </c>
      <c r="W77" s="744">
        <f t="shared" si="2"/>
        <v>0</v>
      </c>
      <c r="X77" s="744">
        <f t="shared" si="2"/>
        <v>0</v>
      </c>
      <c r="Y77" s="793"/>
      <c r="Z77" s="793"/>
      <c r="AA77" s="793"/>
      <c r="AB77" s="793"/>
      <c r="AC77" s="793"/>
      <c r="AD77" s="793"/>
      <c r="AF77" s="793"/>
      <c r="AG77" s="793"/>
      <c r="AH77" s="793"/>
      <c r="AI77" s="793"/>
      <c r="AJ77" s="793"/>
      <c r="AK77" s="793"/>
      <c r="AL77" s="793"/>
    </row>
    <row r="78" spans="1:53" ht="27.75" customHeight="1">
      <c r="G78" s="841"/>
      <c r="H78" s="841"/>
      <c r="I78" s="841"/>
      <c r="J78" s="841"/>
      <c r="K78" s="744">
        <f t="shared" ref="K78:X78" si="3">SUM(K20,K35)-K50</f>
        <v>0</v>
      </c>
      <c r="L78" s="744">
        <f t="shared" si="3"/>
        <v>0</v>
      </c>
      <c r="M78" s="744">
        <f t="shared" si="3"/>
        <v>0</v>
      </c>
      <c r="N78" s="744">
        <f t="shared" si="3"/>
        <v>0</v>
      </c>
      <c r="O78" s="744">
        <f t="shared" si="3"/>
        <v>0</v>
      </c>
      <c r="P78" s="744">
        <f t="shared" si="3"/>
        <v>0</v>
      </c>
      <c r="Q78" s="744">
        <f t="shared" si="3"/>
        <v>0</v>
      </c>
      <c r="R78" s="744">
        <f t="shared" si="3"/>
        <v>0</v>
      </c>
      <c r="S78" s="744">
        <f t="shared" si="3"/>
        <v>0</v>
      </c>
      <c r="T78" s="744">
        <f t="shared" si="3"/>
        <v>0</v>
      </c>
      <c r="U78" s="744">
        <f t="shared" si="3"/>
        <v>0</v>
      </c>
      <c r="V78" s="744">
        <f t="shared" si="3"/>
        <v>0</v>
      </c>
      <c r="W78" s="744">
        <f t="shared" si="3"/>
        <v>0</v>
      </c>
      <c r="X78" s="744">
        <f t="shared" si="3"/>
        <v>0</v>
      </c>
      <c r="Y78" s="793"/>
      <c r="Z78" s="793"/>
      <c r="AA78" s="793"/>
      <c r="AB78" s="793"/>
      <c r="AC78" s="793"/>
      <c r="AD78" s="793"/>
      <c r="AF78" s="793"/>
      <c r="AG78" s="793"/>
      <c r="AH78" s="793"/>
      <c r="AI78" s="793"/>
      <c r="AJ78" s="793"/>
      <c r="AK78" s="793"/>
      <c r="AL78" s="793"/>
    </row>
    <row r="79" spans="1:53" ht="27.75" customHeight="1">
      <c r="G79" s="841"/>
      <c r="H79" s="841"/>
      <c r="I79" s="841"/>
      <c r="J79" s="841"/>
      <c r="K79" s="744">
        <f t="shared" ref="K79:X79" si="4">SUM(K21,K36)-K51</f>
        <v>0</v>
      </c>
      <c r="L79" s="744">
        <f t="shared" si="4"/>
        <v>0</v>
      </c>
      <c r="M79" s="744">
        <f t="shared" si="4"/>
        <v>0</v>
      </c>
      <c r="N79" s="744">
        <f t="shared" si="4"/>
        <v>0</v>
      </c>
      <c r="O79" s="744">
        <f t="shared" si="4"/>
        <v>0</v>
      </c>
      <c r="P79" s="744">
        <f t="shared" si="4"/>
        <v>0</v>
      </c>
      <c r="Q79" s="744">
        <f t="shared" si="4"/>
        <v>0</v>
      </c>
      <c r="R79" s="744">
        <f t="shared" si="4"/>
        <v>0</v>
      </c>
      <c r="S79" s="744">
        <f t="shared" si="4"/>
        <v>0</v>
      </c>
      <c r="T79" s="744">
        <f t="shared" si="4"/>
        <v>0</v>
      </c>
      <c r="U79" s="744">
        <f t="shared" si="4"/>
        <v>0</v>
      </c>
      <c r="V79" s="744">
        <f t="shared" si="4"/>
        <v>0</v>
      </c>
      <c r="W79" s="744">
        <f t="shared" si="4"/>
        <v>0</v>
      </c>
      <c r="X79" s="744">
        <f t="shared" si="4"/>
        <v>0</v>
      </c>
      <c r="Y79" s="793"/>
      <c r="Z79" s="793"/>
      <c r="AA79" s="793"/>
      <c r="AB79" s="793"/>
      <c r="AC79" s="793"/>
      <c r="AD79" s="793"/>
      <c r="AF79" s="793"/>
      <c r="AG79" s="793"/>
      <c r="AH79" s="793"/>
      <c r="AI79" s="793"/>
      <c r="AJ79" s="793"/>
      <c r="AK79" s="793"/>
      <c r="AL79" s="793"/>
    </row>
    <row r="80" spans="1:53" ht="27.75" customHeight="1">
      <c r="G80" s="841"/>
      <c r="H80" s="841"/>
      <c r="I80" s="841"/>
      <c r="J80" s="841"/>
      <c r="K80" s="744">
        <f t="shared" ref="K80:X80" si="5">SUM(K22,K37)-K52</f>
        <v>0</v>
      </c>
      <c r="L80" s="744">
        <f t="shared" si="5"/>
        <v>0</v>
      </c>
      <c r="M80" s="744">
        <f t="shared" si="5"/>
        <v>0</v>
      </c>
      <c r="N80" s="744">
        <f t="shared" si="5"/>
        <v>0</v>
      </c>
      <c r="O80" s="744">
        <f t="shared" si="5"/>
        <v>0</v>
      </c>
      <c r="P80" s="744">
        <f t="shared" si="5"/>
        <v>0</v>
      </c>
      <c r="Q80" s="744">
        <f t="shared" si="5"/>
        <v>0</v>
      </c>
      <c r="R80" s="744">
        <f t="shared" si="5"/>
        <v>0</v>
      </c>
      <c r="S80" s="744">
        <f t="shared" si="5"/>
        <v>0</v>
      </c>
      <c r="T80" s="744">
        <f t="shared" si="5"/>
        <v>0</v>
      </c>
      <c r="U80" s="744">
        <f t="shared" si="5"/>
        <v>0</v>
      </c>
      <c r="V80" s="744">
        <f t="shared" si="5"/>
        <v>0</v>
      </c>
      <c r="W80" s="744">
        <f t="shared" si="5"/>
        <v>0</v>
      </c>
      <c r="X80" s="744">
        <f t="shared" si="5"/>
        <v>0</v>
      </c>
      <c r="Y80" s="793"/>
      <c r="Z80" s="793"/>
      <c r="AA80" s="793"/>
      <c r="AB80" s="793"/>
      <c r="AC80" s="793"/>
      <c r="AD80" s="793"/>
      <c r="AF80" s="793"/>
      <c r="AG80" s="793"/>
      <c r="AH80" s="793"/>
      <c r="AI80" s="793"/>
      <c r="AJ80" s="793"/>
      <c r="AK80" s="793"/>
      <c r="AL80" s="793"/>
    </row>
    <row r="81" spans="7:38" ht="27.75" customHeight="1">
      <c r="G81" s="841"/>
      <c r="H81" s="841"/>
      <c r="I81" s="841"/>
      <c r="J81" s="841"/>
      <c r="K81" s="744">
        <f t="shared" ref="K81:X81" si="6">SUM(K23,K38)-K53</f>
        <v>0</v>
      </c>
      <c r="L81" s="744">
        <f t="shared" si="6"/>
        <v>0</v>
      </c>
      <c r="M81" s="744">
        <f t="shared" si="6"/>
        <v>0</v>
      </c>
      <c r="N81" s="744">
        <f t="shared" si="6"/>
        <v>0</v>
      </c>
      <c r="O81" s="744">
        <f t="shared" si="6"/>
        <v>0</v>
      </c>
      <c r="P81" s="744">
        <f t="shared" si="6"/>
        <v>0</v>
      </c>
      <c r="Q81" s="744">
        <f t="shared" si="6"/>
        <v>0</v>
      </c>
      <c r="R81" s="744">
        <f t="shared" si="6"/>
        <v>0</v>
      </c>
      <c r="S81" s="744">
        <f t="shared" si="6"/>
        <v>0</v>
      </c>
      <c r="T81" s="744">
        <f t="shared" si="6"/>
        <v>0</v>
      </c>
      <c r="U81" s="744">
        <f t="shared" si="6"/>
        <v>0</v>
      </c>
      <c r="V81" s="744">
        <f t="shared" si="6"/>
        <v>0</v>
      </c>
      <c r="W81" s="744">
        <f t="shared" si="6"/>
        <v>0</v>
      </c>
      <c r="X81" s="744">
        <f t="shared" si="6"/>
        <v>0</v>
      </c>
      <c r="Y81" s="793"/>
      <c r="Z81" s="793"/>
      <c r="AA81" s="793"/>
      <c r="AB81" s="793"/>
      <c r="AC81" s="793"/>
      <c r="AD81" s="793"/>
      <c r="AF81" s="793"/>
      <c r="AG81" s="793"/>
      <c r="AH81" s="793"/>
      <c r="AI81" s="793"/>
      <c r="AJ81" s="793"/>
      <c r="AK81" s="793"/>
      <c r="AL81" s="793"/>
    </row>
    <row r="82" spans="7:38" ht="27.75" customHeight="1">
      <c r="G82" s="841"/>
      <c r="H82" s="841"/>
      <c r="I82" s="841"/>
      <c r="J82" s="841"/>
      <c r="K82" s="793"/>
      <c r="L82" s="793"/>
      <c r="M82" s="793"/>
      <c r="N82" s="793"/>
      <c r="O82" s="793"/>
      <c r="P82" s="793"/>
      <c r="Q82" s="793"/>
      <c r="R82" s="793"/>
      <c r="S82" s="793"/>
      <c r="T82" s="793"/>
      <c r="U82" s="793"/>
      <c r="V82" s="793"/>
      <c r="W82" s="793"/>
      <c r="X82" s="793"/>
      <c r="Y82" s="793"/>
      <c r="Z82" s="793"/>
      <c r="AA82" s="793"/>
      <c r="AB82" s="793"/>
      <c r="AC82" s="793"/>
      <c r="AD82" s="793"/>
      <c r="AF82" s="793"/>
      <c r="AG82" s="793"/>
      <c r="AH82" s="793"/>
      <c r="AI82" s="793"/>
      <c r="AJ82" s="793"/>
      <c r="AK82" s="793"/>
      <c r="AL82" s="793"/>
    </row>
    <row r="83" spans="7:38" ht="27.75" customHeight="1">
      <c r="G83" s="841"/>
      <c r="H83" s="841"/>
      <c r="I83" s="841"/>
      <c r="J83" s="841"/>
      <c r="K83" s="793"/>
      <c r="L83" s="793"/>
      <c r="M83" s="793"/>
      <c r="N83" s="793"/>
      <c r="O83" s="793"/>
      <c r="P83" s="793"/>
      <c r="Q83" s="793"/>
      <c r="R83" s="793"/>
      <c r="S83" s="793"/>
      <c r="T83" s="793"/>
      <c r="U83" s="793"/>
      <c r="V83" s="793"/>
      <c r="W83" s="793"/>
      <c r="X83" s="793"/>
      <c r="Y83" s="793"/>
      <c r="Z83" s="793"/>
      <c r="AA83" s="793"/>
      <c r="AB83" s="793"/>
      <c r="AC83" s="793"/>
      <c r="AD83" s="793"/>
      <c r="AF83" s="793"/>
      <c r="AG83" s="793"/>
      <c r="AH83" s="793"/>
      <c r="AI83" s="793"/>
      <c r="AJ83" s="793"/>
      <c r="AK83" s="793"/>
      <c r="AL83" s="793"/>
    </row>
    <row r="84" spans="7:38" ht="27.75" customHeight="1">
      <c r="G84" s="841"/>
      <c r="H84" s="841"/>
      <c r="I84" s="841"/>
      <c r="J84" s="841"/>
      <c r="K84" s="793"/>
      <c r="L84" s="793"/>
      <c r="M84" s="793"/>
      <c r="N84" s="793"/>
      <c r="O84" s="793"/>
      <c r="P84" s="793"/>
      <c r="Q84" s="793"/>
      <c r="R84" s="793"/>
      <c r="S84" s="793"/>
      <c r="T84" s="793"/>
      <c r="U84" s="793"/>
      <c r="V84" s="793"/>
      <c r="W84" s="793"/>
      <c r="X84" s="793"/>
      <c r="Y84" s="793"/>
      <c r="Z84" s="793"/>
      <c r="AA84" s="793"/>
      <c r="AB84" s="793"/>
      <c r="AC84" s="793"/>
      <c r="AD84" s="793"/>
      <c r="AF84" s="793"/>
      <c r="AG84" s="793"/>
      <c r="AH84" s="793"/>
      <c r="AI84" s="793"/>
      <c r="AJ84" s="793"/>
      <c r="AK84" s="793"/>
      <c r="AL84" s="793"/>
    </row>
    <row r="85" spans="7:38" ht="27.75" customHeight="1">
      <c r="G85" s="841"/>
      <c r="H85" s="841"/>
      <c r="I85" s="841"/>
      <c r="J85" s="841"/>
      <c r="K85" s="793"/>
      <c r="L85" s="793"/>
      <c r="M85" s="793"/>
      <c r="N85" s="793"/>
      <c r="O85" s="793"/>
      <c r="P85" s="793"/>
      <c r="Q85" s="793"/>
      <c r="R85" s="793"/>
      <c r="S85" s="793"/>
      <c r="T85" s="793"/>
      <c r="U85" s="793"/>
      <c r="V85" s="793"/>
      <c r="W85" s="793"/>
      <c r="X85" s="793"/>
      <c r="Y85" s="793"/>
      <c r="Z85" s="793"/>
      <c r="AA85" s="793"/>
      <c r="AB85" s="793"/>
      <c r="AC85" s="793"/>
      <c r="AD85" s="793"/>
      <c r="AF85" s="793"/>
      <c r="AG85" s="793"/>
      <c r="AH85" s="793"/>
      <c r="AI85" s="793"/>
      <c r="AJ85" s="793"/>
      <c r="AK85" s="793"/>
      <c r="AL85" s="793"/>
    </row>
    <row r="86" spans="7:38" ht="27.75" customHeight="1">
      <c r="G86" s="841"/>
      <c r="H86" s="841"/>
      <c r="I86" s="841"/>
      <c r="J86" s="841"/>
      <c r="K86" s="793"/>
      <c r="L86" s="793"/>
      <c r="M86" s="793"/>
      <c r="N86" s="793"/>
      <c r="O86" s="793"/>
      <c r="P86" s="793"/>
      <c r="Q86" s="793"/>
      <c r="R86" s="793"/>
      <c r="S86" s="793"/>
      <c r="T86" s="793"/>
      <c r="U86" s="793"/>
      <c r="V86" s="793"/>
      <c r="W86" s="793"/>
      <c r="X86" s="793"/>
      <c r="Y86" s="793"/>
      <c r="Z86" s="793"/>
      <c r="AA86" s="793"/>
      <c r="AB86" s="793"/>
      <c r="AC86" s="793"/>
      <c r="AD86" s="793"/>
      <c r="AF86" s="793"/>
      <c r="AG86" s="793"/>
      <c r="AH86" s="793"/>
      <c r="AI86" s="793"/>
      <c r="AJ86" s="793"/>
      <c r="AK86" s="793"/>
      <c r="AL86" s="793"/>
    </row>
    <row r="87" spans="7:38" ht="27.75" customHeight="1">
      <c r="G87" s="841"/>
      <c r="H87" s="841"/>
      <c r="I87" s="841"/>
      <c r="J87" s="841"/>
      <c r="K87" s="793"/>
      <c r="L87" s="793"/>
      <c r="M87" s="793"/>
      <c r="N87" s="793"/>
      <c r="O87" s="793"/>
      <c r="P87" s="793"/>
      <c r="Q87" s="793"/>
      <c r="R87" s="793"/>
      <c r="S87" s="793"/>
      <c r="T87" s="793"/>
      <c r="U87" s="793"/>
      <c r="V87" s="793"/>
      <c r="W87" s="793"/>
      <c r="X87" s="793"/>
      <c r="Y87" s="793"/>
      <c r="Z87" s="793"/>
      <c r="AA87" s="793"/>
      <c r="AB87" s="793"/>
      <c r="AC87" s="793"/>
      <c r="AD87" s="793"/>
      <c r="AF87" s="793"/>
      <c r="AG87" s="793"/>
      <c r="AH87" s="793"/>
      <c r="AI87" s="793"/>
      <c r="AJ87" s="793"/>
      <c r="AK87" s="793"/>
      <c r="AL87" s="793"/>
    </row>
    <row r="88" spans="7:38" ht="27.75" customHeight="1">
      <c r="G88" s="841"/>
      <c r="H88" s="841"/>
      <c r="I88" s="841"/>
      <c r="J88" s="841"/>
      <c r="K88" s="793"/>
      <c r="L88" s="793"/>
      <c r="M88" s="793"/>
      <c r="N88" s="793"/>
      <c r="O88" s="793"/>
      <c r="P88" s="793"/>
      <c r="Q88" s="793"/>
      <c r="R88" s="793"/>
      <c r="S88" s="793"/>
      <c r="T88" s="793"/>
      <c r="U88" s="793"/>
      <c r="V88" s="793"/>
      <c r="W88" s="793"/>
      <c r="X88" s="793"/>
      <c r="Y88" s="793"/>
      <c r="Z88" s="793"/>
      <c r="AA88" s="793"/>
      <c r="AB88" s="793"/>
      <c r="AC88" s="793"/>
      <c r="AD88" s="793"/>
      <c r="AF88" s="793"/>
      <c r="AG88" s="793"/>
      <c r="AH88" s="793"/>
      <c r="AI88" s="793"/>
      <c r="AJ88" s="793"/>
      <c r="AK88" s="793"/>
      <c r="AL88" s="793"/>
    </row>
    <row r="89" spans="7:38" ht="27.75" customHeight="1">
      <c r="G89" s="841"/>
      <c r="H89" s="841"/>
      <c r="I89" s="841"/>
      <c r="J89" s="841"/>
      <c r="K89" s="793"/>
      <c r="L89" s="793"/>
      <c r="M89" s="793"/>
      <c r="N89" s="793"/>
      <c r="O89" s="793"/>
      <c r="P89" s="793"/>
      <c r="Q89" s="793"/>
      <c r="R89" s="793"/>
      <c r="S89" s="793"/>
      <c r="T89" s="793"/>
      <c r="U89" s="793"/>
      <c r="V89" s="793"/>
      <c r="W89" s="793"/>
      <c r="X89" s="793"/>
      <c r="Y89" s="793"/>
      <c r="Z89" s="793"/>
      <c r="AA89" s="793"/>
      <c r="AB89" s="793"/>
      <c r="AC89" s="793"/>
      <c r="AD89" s="793"/>
      <c r="AF89" s="793"/>
      <c r="AG89" s="793"/>
      <c r="AH89" s="793"/>
      <c r="AI89" s="793"/>
      <c r="AJ89" s="793"/>
      <c r="AK89" s="793"/>
      <c r="AL89" s="793"/>
    </row>
    <row r="90" spans="7:38" ht="27.75" customHeight="1">
      <c r="G90" s="841"/>
      <c r="H90" s="841"/>
      <c r="I90" s="841"/>
      <c r="J90" s="841"/>
      <c r="K90" s="793"/>
      <c r="L90" s="793"/>
      <c r="M90" s="793"/>
      <c r="N90" s="793"/>
      <c r="O90" s="793"/>
      <c r="P90" s="793"/>
      <c r="Q90" s="793"/>
      <c r="R90" s="793"/>
      <c r="S90" s="793"/>
      <c r="T90" s="793"/>
      <c r="U90" s="793"/>
      <c r="V90" s="793"/>
      <c r="W90" s="793"/>
      <c r="X90" s="793"/>
      <c r="Y90" s="793"/>
      <c r="Z90" s="793"/>
      <c r="AA90" s="793"/>
      <c r="AB90" s="793"/>
      <c r="AC90" s="793"/>
      <c r="AD90" s="793"/>
      <c r="AF90" s="793"/>
      <c r="AG90" s="793"/>
      <c r="AH90" s="793"/>
      <c r="AI90" s="793"/>
      <c r="AJ90" s="793"/>
      <c r="AK90" s="793"/>
      <c r="AL90" s="793"/>
    </row>
    <row r="91" spans="7:38" ht="27.75" customHeight="1">
      <c r="G91" s="841"/>
      <c r="H91" s="841"/>
      <c r="I91" s="841"/>
      <c r="J91" s="841"/>
      <c r="K91" s="793"/>
      <c r="L91" s="793"/>
      <c r="M91" s="793"/>
      <c r="N91" s="793"/>
      <c r="O91" s="793"/>
      <c r="P91" s="793"/>
      <c r="Q91" s="793"/>
      <c r="R91" s="793"/>
      <c r="S91" s="793"/>
      <c r="T91" s="793"/>
      <c r="U91" s="793"/>
      <c r="V91" s="793"/>
      <c r="W91" s="793"/>
      <c r="X91" s="793"/>
      <c r="Y91" s="793"/>
      <c r="Z91" s="793"/>
      <c r="AA91" s="793"/>
      <c r="AB91" s="793"/>
      <c r="AC91" s="793"/>
      <c r="AD91" s="793"/>
      <c r="AF91" s="793"/>
      <c r="AG91" s="793"/>
      <c r="AH91" s="793"/>
      <c r="AI91" s="793"/>
      <c r="AJ91" s="793"/>
      <c r="AK91" s="793"/>
      <c r="AL91" s="793"/>
    </row>
    <row r="92" spans="7:38" ht="27.75" customHeight="1">
      <c r="G92" s="841"/>
      <c r="H92" s="841"/>
      <c r="I92" s="841"/>
      <c r="J92" s="841"/>
      <c r="K92" s="793"/>
      <c r="L92" s="793"/>
      <c r="M92" s="793"/>
      <c r="N92" s="793"/>
      <c r="O92" s="793"/>
      <c r="P92" s="793"/>
      <c r="Q92" s="793"/>
      <c r="R92" s="793"/>
      <c r="S92" s="793"/>
      <c r="T92" s="793"/>
      <c r="U92" s="793"/>
      <c r="V92" s="793"/>
      <c r="W92" s="793"/>
      <c r="X92" s="793"/>
      <c r="Y92" s="793"/>
      <c r="Z92" s="793"/>
      <c r="AA92" s="793"/>
      <c r="AB92" s="793"/>
      <c r="AC92" s="793"/>
      <c r="AD92" s="793"/>
      <c r="AF92" s="793"/>
      <c r="AG92" s="793"/>
      <c r="AH92" s="793"/>
      <c r="AI92" s="793"/>
      <c r="AJ92" s="793"/>
      <c r="AK92" s="793"/>
      <c r="AL92" s="793"/>
    </row>
    <row r="93" spans="7:38" ht="27.75" customHeight="1">
      <c r="G93" s="841"/>
      <c r="H93" s="841"/>
      <c r="I93" s="841"/>
      <c r="J93" s="841"/>
      <c r="K93" s="793"/>
      <c r="L93" s="793"/>
      <c r="M93" s="793"/>
      <c r="N93" s="793"/>
      <c r="O93" s="793"/>
      <c r="P93" s="793"/>
      <c r="Q93" s="793"/>
      <c r="R93" s="793"/>
      <c r="S93" s="793"/>
      <c r="T93" s="793"/>
      <c r="U93" s="793"/>
      <c r="V93" s="793"/>
      <c r="W93" s="793"/>
      <c r="X93" s="793"/>
      <c r="Y93" s="793"/>
      <c r="Z93" s="793"/>
      <c r="AA93" s="793"/>
      <c r="AB93" s="793"/>
      <c r="AC93" s="793"/>
      <c r="AD93" s="793"/>
      <c r="AF93" s="793"/>
      <c r="AG93" s="793"/>
      <c r="AH93" s="793"/>
      <c r="AI93" s="793"/>
      <c r="AJ93" s="793"/>
      <c r="AK93" s="793"/>
      <c r="AL93" s="793"/>
    </row>
    <row r="94" spans="7:38" ht="27.75" customHeight="1">
      <c r="G94" s="841"/>
      <c r="H94" s="841"/>
      <c r="I94" s="841"/>
      <c r="J94" s="841"/>
      <c r="K94" s="793"/>
      <c r="L94" s="793"/>
      <c r="M94" s="793"/>
      <c r="N94" s="793"/>
      <c r="O94" s="793"/>
      <c r="P94" s="793"/>
      <c r="Q94" s="793"/>
      <c r="R94" s="793"/>
      <c r="S94" s="793"/>
      <c r="T94" s="793"/>
      <c r="U94" s="793"/>
      <c r="V94" s="793"/>
      <c r="W94" s="793"/>
      <c r="X94" s="793"/>
      <c r="Y94" s="793"/>
      <c r="Z94" s="793"/>
      <c r="AA94" s="793"/>
      <c r="AB94" s="793"/>
      <c r="AC94" s="793"/>
      <c r="AD94" s="793"/>
      <c r="AF94" s="793"/>
      <c r="AG94" s="793"/>
      <c r="AH94" s="793"/>
      <c r="AI94" s="793"/>
      <c r="AJ94" s="793"/>
      <c r="AK94" s="793"/>
      <c r="AL94" s="793"/>
    </row>
    <row r="95" spans="7:38" ht="27.75" customHeight="1">
      <c r="G95" s="841"/>
      <c r="H95" s="841"/>
      <c r="I95" s="841"/>
      <c r="J95" s="841"/>
      <c r="K95" s="793"/>
      <c r="L95" s="793"/>
      <c r="M95" s="793"/>
      <c r="N95" s="793"/>
      <c r="O95" s="793"/>
      <c r="P95" s="793"/>
      <c r="Q95" s="793"/>
      <c r="R95" s="793"/>
      <c r="S95" s="793"/>
      <c r="T95" s="793"/>
      <c r="U95" s="793"/>
      <c r="V95" s="793"/>
      <c r="W95" s="793"/>
      <c r="X95" s="793"/>
      <c r="Y95" s="793"/>
      <c r="Z95" s="793"/>
      <c r="AA95" s="793"/>
      <c r="AB95" s="793"/>
      <c r="AC95" s="793"/>
      <c r="AD95" s="793"/>
      <c r="AF95" s="793"/>
      <c r="AG95" s="793"/>
      <c r="AH95" s="793"/>
      <c r="AI95" s="793"/>
      <c r="AJ95" s="793"/>
      <c r="AK95" s="793"/>
      <c r="AL95" s="793"/>
    </row>
    <row r="96" spans="7:38" ht="27.75" customHeight="1">
      <c r="G96" s="841"/>
      <c r="H96" s="841"/>
      <c r="I96" s="841"/>
      <c r="J96" s="841"/>
      <c r="K96" s="793"/>
      <c r="L96" s="793"/>
      <c r="M96" s="793"/>
      <c r="N96" s="793"/>
      <c r="O96" s="793"/>
      <c r="P96" s="793"/>
      <c r="Q96" s="793"/>
      <c r="R96" s="793"/>
      <c r="S96" s="793"/>
      <c r="T96" s="793"/>
      <c r="U96" s="793"/>
      <c r="V96" s="793"/>
      <c r="W96" s="793"/>
      <c r="X96" s="793"/>
      <c r="Y96" s="793"/>
      <c r="Z96" s="793"/>
      <c r="AA96" s="793"/>
      <c r="AB96" s="793"/>
      <c r="AC96" s="793"/>
      <c r="AD96" s="793"/>
      <c r="AF96" s="793"/>
      <c r="AG96" s="793"/>
      <c r="AH96" s="793"/>
      <c r="AI96" s="793"/>
      <c r="AJ96" s="793"/>
      <c r="AK96" s="793"/>
      <c r="AL96" s="793"/>
    </row>
    <row r="97" spans="6:38" ht="27.75" customHeight="1">
      <c r="G97" s="841"/>
      <c r="H97" s="841"/>
      <c r="I97" s="841"/>
      <c r="J97" s="841"/>
      <c r="K97" s="793"/>
      <c r="L97" s="793"/>
      <c r="M97" s="793"/>
      <c r="N97" s="793"/>
      <c r="O97" s="793"/>
      <c r="P97" s="793"/>
      <c r="Q97" s="793"/>
      <c r="R97" s="793"/>
      <c r="S97" s="793"/>
      <c r="T97" s="793"/>
      <c r="U97" s="793"/>
      <c r="V97" s="793"/>
      <c r="W97" s="793"/>
      <c r="X97" s="793"/>
      <c r="Y97" s="793"/>
      <c r="Z97" s="793"/>
      <c r="AA97" s="793"/>
      <c r="AB97" s="793"/>
      <c r="AC97" s="793"/>
      <c r="AD97" s="793"/>
      <c r="AF97" s="793"/>
      <c r="AG97" s="793"/>
      <c r="AH97" s="793"/>
      <c r="AI97" s="793"/>
      <c r="AJ97" s="793"/>
      <c r="AK97" s="793"/>
      <c r="AL97" s="793"/>
    </row>
    <row r="98" spans="6:38" ht="27.75" customHeight="1">
      <c r="G98" s="841"/>
      <c r="H98" s="841"/>
      <c r="I98" s="841"/>
      <c r="J98" s="841"/>
      <c r="K98" s="793"/>
      <c r="L98" s="793"/>
      <c r="M98" s="793"/>
      <c r="N98" s="793"/>
      <c r="O98" s="793"/>
      <c r="P98" s="793"/>
      <c r="Q98" s="793"/>
      <c r="R98" s="793"/>
      <c r="S98" s="793"/>
      <c r="T98" s="793"/>
      <c r="U98" s="793"/>
      <c r="V98" s="793"/>
      <c r="W98" s="793"/>
      <c r="X98" s="793"/>
      <c r="Y98" s="793"/>
      <c r="Z98" s="793"/>
      <c r="AA98" s="793"/>
      <c r="AB98" s="793"/>
      <c r="AC98" s="793"/>
      <c r="AD98" s="793"/>
      <c r="AF98" s="793"/>
      <c r="AG98" s="793"/>
      <c r="AH98" s="793"/>
      <c r="AI98" s="793"/>
      <c r="AJ98" s="793"/>
      <c r="AK98" s="793"/>
      <c r="AL98" s="793"/>
    </row>
    <row r="99" spans="6:38" ht="27.75" customHeight="1">
      <c r="G99" s="841"/>
      <c r="H99" s="841"/>
      <c r="I99" s="841"/>
      <c r="J99" s="841"/>
      <c r="K99" s="793"/>
      <c r="L99" s="793"/>
      <c r="M99" s="793"/>
      <c r="N99" s="793"/>
      <c r="O99" s="793"/>
      <c r="P99" s="793"/>
      <c r="Q99" s="793"/>
      <c r="R99" s="793"/>
      <c r="S99" s="793"/>
      <c r="T99" s="793"/>
      <c r="U99" s="793"/>
      <c r="V99" s="793"/>
      <c r="W99" s="793"/>
      <c r="X99" s="793"/>
      <c r="Y99" s="793"/>
      <c r="Z99" s="793"/>
      <c r="AA99" s="793"/>
      <c r="AB99" s="793"/>
      <c r="AC99" s="793"/>
      <c r="AD99" s="793"/>
      <c r="AF99" s="793"/>
      <c r="AG99" s="793"/>
      <c r="AH99" s="793"/>
      <c r="AI99" s="793"/>
      <c r="AJ99" s="793"/>
      <c r="AK99" s="793"/>
      <c r="AL99" s="793"/>
    </row>
    <row r="100" spans="6:38" ht="27.75" customHeight="1">
      <c r="G100" s="841"/>
      <c r="H100" s="841"/>
      <c r="I100" s="841"/>
      <c r="J100" s="841"/>
      <c r="K100" s="793"/>
      <c r="L100" s="793"/>
      <c r="M100" s="793"/>
      <c r="N100" s="793"/>
      <c r="O100" s="793"/>
      <c r="P100" s="793"/>
      <c r="Q100" s="793"/>
      <c r="R100" s="793"/>
      <c r="S100" s="793"/>
      <c r="T100" s="793"/>
      <c r="U100" s="793"/>
      <c r="V100" s="793"/>
      <c r="W100" s="793"/>
      <c r="X100" s="793"/>
      <c r="Y100" s="793"/>
      <c r="Z100" s="793"/>
      <c r="AA100" s="793"/>
      <c r="AB100" s="793"/>
      <c r="AC100" s="793"/>
      <c r="AD100" s="793"/>
      <c r="AF100" s="793"/>
      <c r="AG100" s="793"/>
      <c r="AH100" s="793"/>
      <c r="AI100" s="793"/>
      <c r="AJ100" s="793"/>
      <c r="AK100" s="793"/>
      <c r="AL100" s="793"/>
    </row>
    <row r="101" spans="6:38" ht="27.75" customHeight="1">
      <c r="F101" s="561"/>
      <c r="G101" s="841"/>
      <c r="H101" s="841"/>
      <c r="I101" s="841"/>
      <c r="J101" s="841"/>
      <c r="K101" s="793"/>
      <c r="L101" s="793"/>
      <c r="M101" s="793"/>
      <c r="N101" s="793"/>
      <c r="O101" s="793"/>
      <c r="P101" s="793"/>
      <c r="Q101" s="793"/>
      <c r="R101" s="793"/>
      <c r="S101" s="793"/>
      <c r="T101" s="793"/>
      <c r="U101" s="793"/>
      <c r="V101" s="793"/>
      <c r="W101" s="793"/>
      <c r="X101" s="793"/>
      <c r="Y101" s="793"/>
      <c r="Z101" s="793"/>
      <c r="AA101" s="793"/>
      <c r="AB101" s="793"/>
      <c r="AC101" s="793"/>
      <c r="AD101" s="793"/>
      <c r="AF101" s="793"/>
      <c r="AG101" s="793"/>
      <c r="AH101" s="793"/>
      <c r="AI101" s="793"/>
      <c r="AJ101" s="793"/>
      <c r="AK101" s="793"/>
      <c r="AL101" s="793"/>
    </row>
    <row r="102" spans="6:38" ht="27.75" customHeight="1">
      <c r="F102" s="561"/>
      <c r="G102" s="841"/>
      <c r="H102" s="841"/>
      <c r="I102" s="841"/>
      <c r="J102" s="841"/>
      <c r="K102" s="793"/>
      <c r="L102" s="793"/>
      <c r="M102" s="793"/>
      <c r="N102" s="793"/>
      <c r="O102" s="793"/>
      <c r="P102" s="793"/>
      <c r="Q102" s="793"/>
      <c r="R102" s="793"/>
      <c r="S102" s="793"/>
      <c r="T102" s="793"/>
      <c r="U102" s="793"/>
      <c r="V102" s="793"/>
      <c r="W102" s="793"/>
      <c r="X102" s="793"/>
      <c r="Y102" s="793"/>
      <c r="Z102" s="793"/>
      <c r="AA102" s="793"/>
      <c r="AB102" s="793"/>
      <c r="AC102" s="793"/>
      <c r="AD102" s="793"/>
      <c r="AF102" s="793"/>
      <c r="AG102" s="793"/>
      <c r="AH102" s="793"/>
      <c r="AI102" s="793"/>
      <c r="AJ102" s="793"/>
      <c r="AK102" s="793"/>
      <c r="AL102" s="793"/>
    </row>
    <row r="103" spans="6:38" ht="27.75" customHeight="1">
      <c r="F103" s="561"/>
      <c r="G103" s="841"/>
      <c r="H103" s="841"/>
      <c r="I103" s="841"/>
      <c r="J103" s="841"/>
      <c r="K103" s="793"/>
      <c r="L103" s="793"/>
      <c r="M103" s="793"/>
      <c r="N103" s="793"/>
      <c r="O103" s="793"/>
      <c r="P103" s="793"/>
      <c r="Q103" s="793"/>
      <c r="R103" s="793"/>
      <c r="S103" s="793"/>
      <c r="T103" s="793"/>
      <c r="U103" s="793"/>
      <c r="V103" s="793"/>
      <c r="W103" s="793"/>
      <c r="X103" s="793"/>
      <c r="Y103" s="793"/>
      <c r="Z103" s="793"/>
      <c r="AA103" s="793"/>
      <c r="AB103" s="793"/>
      <c r="AC103" s="793"/>
      <c r="AD103" s="793"/>
      <c r="AF103" s="793"/>
      <c r="AG103" s="793"/>
      <c r="AH103" s="793"/>
      <c r="AI103" s="793"/>
      <c r="AJ103" s="793"/>
      <c r="AK103" s="793"/>
      <c r="AL103" s="793"/>
    </row>
    <row r="104" spans="6:38" ht="27.75" customHeight="1">
      <c r="F104" s="561"/>
      <c r="G104" s="841"/>
      <c r="H104" s="841"/>
      <c r="I104" s="841"/>
      <c r="J104" s="841"/>
      <c r="K104" s="793"/>
      <c r="L104" s="793"/>
      <c r="M104" s="793"/>
      <c r="N104" s="793"/>
      <c r="O104" s="793"/>
      <c r="P104" s="793"/>
      <c r="Q104" s="793"/>
      <c r="R104" s="793"/>
      <c r="S104" s="793"/>
      <c r="T104" s="793"/>
      <c r="U104" s="793"/>
      <c r="V104" s="793"/>
      <c r="W104" s="793"/>
      <c r="X104" s="793"/>
      <c r="Y104" s="793"/>
      <c r="Z104" s="793"/>
      <c r="AA104" s="793"/>
      <c r="AB104" s="793"/>
      <c r="AC104" s="793"/>
      <c r="AD104" s="793"/>
      <c r="AF104" s="793"/>
      <c r="AG104" s="793"/>
      <c r="AH104" s="793"/>
      <c r="AI104" s="793"/>
      <c r="AJ104" s="793"/>
      <c r="AK104" s="793"/>
      <c r="AL104" s="793"/>
    </row>
    <row r="105" spans="6:38" ht="27.75" customHeight="1">
      <c r="G105" s="841"/>
      <c r="H105" s="841"/>
      <c r="I105" s="841"/>
      <c r="J105" s="841"/>
      <c r="K105" s="793"/>
      <c r="L105" s="793"/>
      <c r="M105" s="793"/>
      <c r="N105" s="793"/>
      <c r="O105" s="793"/>
      <c r="P105" s="793"/>
      <c r="Q105" s="793"/>
      <c r="R105" s="793"/>
      <c r="S105" s="793"/>
      <c r="T105" s="793"/>
      <c r="U105" s="793"/>
      <c r="V105" s="793"/>
      <c r="W105" s="793"/>
      <c r="X105" s="793"/>
      <c r="Y105" s="793"/>
      <c r="Z105" s="793"/>
      <c r="AA105" s="793"/>
      <c r="AB105" s="793"/>
      <c r="AC105" s="793"/>
      <c r="AD105" s="793"/>
      <c r="AF105" s="793"/>
      <c r="AG105" s="793"/>
      <c r="AH105" s="793"/>
      <c r="AI105" s="793"/>
      <c r="AJ105" s="793"/>
      <c r="AK105" s="793"/>
      <c r="AL105" s="793"/>
    </row>
    <row r="106" spans="6:38" ht="27.75" customHeight="1">
      <c r="G106" s="841"/>
      <c r="H106" s="841"/>
      <c r="I106" s="841"/>
      <c r="J106" s="841"/>
      <c r="K106" s="793"/>
      <c r="L106" s="793"/>
      <c r="M106" s="793"/>
      <c r="N106" s="793"/>
      <c r="O106" s="793"/>
      <c r="P106" s="793"/>
      <c r="Q106" s="793"/>
      <c r="R106" s="793"/>
      <c r="S106" s="793"/>
      <c r="T106" s="793"/>
      <c r="U106" s="793"/>
      <c r="V106" s="793"/>
      <c r="W106" s="793"/>
      <c r="X106" s="793"/>
      <c r="Y106" s="793"/>
      <c r="Z106" s="793"/>
      <c r="AA106" s="793"/>
      <c r="AB106" s="793"/>
      <c r="AC106" s="793"/>
      <c r="AD106" s="793"/>
      <c r="AF106" s="793"/>
      <c r="AG106" s="793"/>
      <c r="AH106" s="793"/>
      <c r="AI106" s="793"/>
      <c r="AJ106" s="793"/>
      <c r="AK106" s="793"/>
      <c r="AL106" s="793"/>
    </row>
    <row r="107" spans="6:38" ht="27.75" customHeight="1">
      <c r="G107" s="841"/>
      <c r="H107" s="841"/>
      <c r="I107" s="841"/>
      <c r="J107" s="841"/>
      <c r="K107" s="793"/>
      <c r="L107" s="793"/>
      <c r="M107" s="793"/>
      <c r="N107" s="793"/>
      <c r="O107" s="793"/>
      <c r="P107" s="793"/>
      <c r="Q107" s="793"/>
      <c r="R107" s="793"/>
      <c r="S107" s="793"/>
      <c r="T107" s="793"/>
      <c r="U107" s="793"/>
      <c r="V107" s="793"/>
      <c r="W107" s="793"/>
      <c r="X107" s="793"/>
      <c r="Y107" s="793"/>
      <c r="Z107" s="793"/>
      <c r="AA107" s="793"/>
      <c r="AB107" s="793"/>
      <c r="AC107" s="793"/>
      <c r="AD107" s="793"/>
      <c r="AF107" s="793"/>
      <c r="AG107" s="793"/>
      <c r="AH107" s="793"/>
      <c r="AI107" s="793"/>
      <c r="AJ107" s="793"/>
      <c r="AK107" s="793"/>
      <c r="AL107" s="793"/>
    </row>
    <row r="108" spans="6:38" ht="27.75" customHeight="1">
      <c r="G108" s="841"/>
      <c r="H108" s="841"/>
      <c r="I108" s="841"/>
      <c r="J108" s="841"/>
      <c r="K108" s="793"/>
      <c r="L108" s="793"/>
      <c r="M108" s="793"/>
      <c r="N108" s="793"/>
      <c r="O108" s="793"/>
      <c r="P108" s="793"/>
      <c r="Q108" s="793"/>
      <c r="R108" s="793"/>
      <c r="S108" s="793"/>
      <c r="T108" s="793"/>
      <c r="U108" s="793"/>
      <c r="V108" s="793"/>
      <c r="W108" s="793"/>
      <c r="X108" s="793"/>
      <c r="Y108" s="793"/>
      <c r="Z108" s="793"/>
      <c r="AA108" s="793"/>
      <c r="AB108" s="793"/>
      <c r="AC108" s="793"/>
      <c r="AD108" s="793"/>
      <c r="AF108" s="793"/>
      <c r="AG108" s="793"/>
      <c r="AH108" s="793"/>
      <c r="AI108" s="793"/>
      <c r="AJ108" s="793"/>
      <c r="AK108" s="793"/>
      <c r="AL108" s="793"/>
    </row>
    <row r="109" spans="6:38" ht="27.75" customHeight="1">
      <c r="G109" s="841"/>
      <c r="H109" s="841"/>
      <c r="I109" s="841"/>
      <c r="J109" s="841"/>
      <c r="K109" s="793"/>
      <c r="L109" s="793"/>
      <c r="M109" s="793"/>
      <c r="N109" s="793"/>
      <c r="O109" s="793"/>
      <c r="P109" s="793"/>
      <c r="Q109" s="793"/>
      <c r="R109" s="793"/>
      <c r="S109" s="793"/>
      <c r="T109" s="793"/>
      <c r="U109" s="793"/>
      <c r="V109" s="793"/>
      <c r="W109" s="793"/>
      <c r="X109" s="793"/>
      <c r="Y109" s="793"/>
      <c r="Z109" s="793"/>
      <c r="AA109" s="793"/>
      <c r="AB109" s="793"/>
      <c r="AC109" s="793"/>
      <c r="AD109" s="793"/>
      <c r="AF109" s="793"/>
      <c r="AG109" s="793"/>
      <c r="AH109" s="793"/>
      <c r="AI109" s="793"/>
      <c r="AJ109" s="793"/>
      <c r="AK109" s="793"/>
      <c r="AL109" s="793"/>
    </row>
    <row r="110" spans="6:38" ht="27.75" customHeight="1">
      <c r="G110" s="841"/>
      <c r="H110" s="841"/>
      <c r="I110" s="841"/>
      <c r="J110" s="841"/>
      <c r="K110" s="793"/>
      <c r="L110" s="793"/>
      <c r="M110" s="793"/>
      <c r="N110" s="793"/>
      <c r="O110" s="793"/>
      <c r="P110" s="793"/>
      <c r="Q110" s="793"/>
      <c r="R110" s="793"/>
      <c r="S110" s="793"/>
      <c r="T110" s="793"/>
      <c r="U110" s="793"/>
      <c r="V110" s="793"/>
      <c r="W110" s="793"/>
      <c r="X110" s="793"/>
      <c r="Y110" s="793"/>
      <c r="Z110" s="793"/>
      <c r="AA110" s="793"/>
      <c r="AB110" s="793"/>
      <c r="AC110" s="793"/>
      <c r="AD110" s="793"/>
      <c r="AF110" s="793"/>
      <c r="AG110" s="793"/>
      <c r="AH110" s="793"/>
      <c r="AI110" s="793"/>
      <c r="AJ110" s="793"/>
      <c r="AK110" s="793"/>
      <c r="AL110" s="793"/>
    </row>
    <row r="111" spans="6:38" ht="27.75" customHeight="1">
      <c r="G111" s="841"/>
      <c r="H111" s="841"/>
      <c r="I111" s="841"/>
      <c r="J111" s="841"/>
      <c r="K111" s="793"/>
      <c r="L111" s="793"/>
      <c r="M111" s="793"/>
      <c r="N111" s="793"/>
      <c r="O111" s="793"/>
      <c r="P111" s="793"/>
      <c r="Q111" s="793"/>
      <c r="R111" s="793"/>
      <c r="S111" s="793"/>
      <c r="T111" s="793"/>
      <c r="U111" s="793"/>
      <c r="V111" s="793"/>
      <c r="W111" s="793"/>
      <c r="X111" s="793"/>
      <c r="Y111" s="793"/>
      <c r="Z111" s="793"/>
      <c r="AA111" s="793"/>
      <c r="AB111" s="793"/>
      <c r="AC111" s="793"/>
      <c r="AD111" s="793"/>
      <c r="AF111" s="793"/>
      <c r="AG111" s="793"/>
      <c r="AH111" s="793"/>
      <c r="AI111" s="793"/>
      <c r="AJ111" s="793"/>
      <c r="AK111" s="793"/>
      <c r="AL111" s="793"/>
    </row>
    <row r="112" spans="6:38" ht="27.75" customHeight="1">
      <c r="G112" s="841"/>
      <c r="H112" s="841"/>
      <c r="I112" s="841"/>
      <c r="J112" s="841"/>
      <c r="K112" s="793"/>
      <c r="L112" s="793"/>
      <c r="M112" s="793"/>
      <c r="N112" s="793"/>
      <c r="O112" s="793"/>
      <c r="P112" s="793"/>
      <c r="Q112" s="793"/>
      <c r="R112" s="793"/>
      <c r="S112" s="793"/>
      <c r="T112" s="793"/>
      <c r="U112" s="793"/>
      <c r="V112" s="793"/>
      <c r="W112" s="793"/>
      <c r="X112" s="793"/>
      <c r="Y112" s="793"/>
      <c r="Z112" s="793"/>
      <c r="AA112" s="793"/>
      <c r="AB112" s="793"/>
      <c r="AC112" s="793"/>
      <c r="AD112" s="793"/>
      <c r="AF112" s="793"/>
      <c r="AG112" s="793"/>
      <c r="AH112" s="793"/>
      <c r="AI112" s="793"/>
      <c r="AJ112" s="793"/>
      <c r="AK112" s="793"/>
      <c r="AL112" s="793"/>
    </row>
    <row r="113" spans="7:38" ht="27.75" customHeight="1">
      <c r="G113" s="841"/>
      <c r="H113" s="841"/>
      <c r="I113" s="841"/>
      <c r="J113" s="841"/>
      <c r="K113" s="793"/>
      <c r="L113" s="793"/>
      <c r="M113" s="793"/>
      <c r="N113" s="793"/>
      <c r="O113" s="793"/>
      <c r="P113" s="793"/>
      <c r="Q113" s="793"/>
      <c r="R113" s="793"/>
      <c r="S113" s="793"/>
      <c r="T113" s="793"/>
      <c r="U113" s="793"/>
      <c r="V113" s="793"/>
      <c r="W113" s="793"/>
      <c r="X113" s="793"/>
      <c r="Y113" s="793"/>
      <c r="Z113" s="793"/>
      <c r="AA113" s="793"/>
      <c r="AB113" s="793"/>
      <c r="AC113" s="793"/>
      <c r="AD113" s="793"/>
      <c r="AF113" s="793"/>
      <c r="AG113" s="793"/>
      <c r="AH113" s="793"/>
      <c r="AI113" s="793"/>
      <c r="AJ113" s="793"/>
      <c r="AK113" s="793"/>
      <c r="AL113" s="793"/>
    </row>
    <row r="114" spans="7:38" ht="27.75" customHeight="1">
      <c r="G114" s="841"/>
      <c r="H114" s="841"/>
      <c r="I114" s="841"/>
      <c r="J114" s="841"/>
      <c r="K114" s="793"/>
      <c r="L114" s="793"/>
      <c r="M114" s="793"/>
      <c r="N114" s="793"/>
      <c r="O114" s="793"/>
      <c r="P114" s="793"/>
      <c r="Q114" s="793"/>
      <c r="R114" s="793"/>
      <c r="S114" s="793"/>
      <c r="T114" s="793"/>
      <c r="U114" s="793"/>
      <c r="V114" s="793"/>
      <c r="W114" s="793"/>
      <c r="X114" s="793"/>
      <c r="Y114" s="793"/>
      <c r="Z114" s="793"/>
      <c r="AA114" s="793"/>
      <c r="AB114" s="793"/>
      <c r="AC114" s="793"/>
      <c r="AD114" s="793"/>
      <c r="AF114" s="793"/>
      <c r="AG114" s="793"/>
      <c r="AH114" s="793"/>
      <c r="AI114" s="793"/>
      <c r="AJ114" s="793"/>
      <c r="AK114" s="793"/>
      <c r="AL114" s="793"/>
    </row>
    <row r="115" spans="7:38" ht="27.75" customHeight="1">
      <c r="G115" s="841"/>
      <c r="H115" s="841"/>
      <c r="I115" s="841"/>
      <c r="J115" s="841"/>
      <c r="K115" s="793"/>
      <c r="L115" s="793"/>
      <c r="M115" s="793"/>
      <c r="N115" s="793"/>
      <c r="O115" s="793"/>
      <c r="P115" s="793"/>
      <c r="Q115" s="793"/>
      <c r="R115" s="793"/>
      <c r="S115" s="793"/>
      <c r="T115" s="793"/>
      <c r="U115" s="793"/>
      <c r="V115" s="793"/>
      <c r="W115" s="793"/>
      <c r="X115" s="793"/>
      <c r="Y115" s="793"/>
      <c r="Z115" s="793"/>
      <c r="AA115" s="793"/>
      <c r="AB115" s="793"/>
      <c r="AC115" s="793"/>
      <c r="AD115" s="793"/>
      <c r="AF115" s="793"/>
      <c r="AG115" s="793"/>
      <c r="AH115" s="793"/>
      <c r="AI115" s="793"/>
      <c r="AJ115" s="793"/>
      <c r="AK115" s="793"/>
      <c r="AL115" s="793"/>
    </row>
    <row r="116" spans="7:38" ht="27.75" customHeight="1">
      <c r="G116" s="841"/>
      <c r="H116" s="841"/>
      <c r="I116" s="841"/>
      <c r="J116" s="841"/>
      <c r="K116" s="793"/>
      <c r="L116" s="793"/>
      <c r="M116" s="793"/>
      <c r="N116" s="793"/>
      <c r="O116" s="793"/>
      <c r="P116" s="793"/>
      <c r="Q116" s="793"/>
      <c r="R116" s="793"/>
      <c r="S116" s="793"/>
      <c r="T116" s="793"/>
      <c r="U116" s="793"/>
      <c r="V116" s="793"/>
      <c r="W116" s="793"/>
      <c r="X116" s="793"/>
      <c r="Y116" s="793"/>
      <c r="Z116" s="793"/>
      <c r="AA116" s="793"/>
      <c r="AB116" s="793"/>
      <c r="AC116" s="793"/>
      <c r="AD116" s="793"/>
      <c r="AF116" s="793"/>
      <c r="AG116" s="793"/>
      <c r="AH116" s="793"/>
      <c r="AI116" s="793"/>
      <c r="AJ116" s="793"/>
      <c r="AK116" s="793"/>
      <c r="AL116" s="793"/>
    </row>
    <row r="117" spans="7:38" ht="27.75" customHeight="1">
      <c r="G117" s="841"/>
      <c r="H117" s="841"/>
      <c r="I117" s="841"/>
      <c r="J117" s="841"/>
      <c r="K117" s="793"/>
      <c r="L117" s="793"/>
      <c r="M117" s="793"/>
      <c r="N117" s="793"/>
      <c r="O117" s="793"/>
      <c r="P117" s="793"/>
      <c r="Q117" s="793"/>
      <c r="R117" s="793"/>
      <c r="S117" s="793"/>
      <c r="T117" s="793"/>
      <c r="U117" s="793"/>
      <c r="V117" s="793"/>
      <c r="W117" s="793"/>
      <c r="X117" s="793"/>
      <c r="Y117" s="793"/>
      <c r="Z117" s="793"/>
      <c r="AA117" s="793"/>
      <c r="AB117" s="793"/>
      <c r="AC117" s="793"/>
      <c r="AD117" s="793"/>
      <c r="AF117" s="793"/>
      <c r="AG117" s="793"/>
      <c r="AH117" s="793"/>
      <c r="AI117" s="793"/>
      <c r="AJ117" s="793"/>
      <c r="AK117" s="793"/>
      <c r="AL117" s="793"/>
    </row>
    <row r="118" spans="7:38" ht="27.75" customHeight="1">
      <c r="G118" s="841"/>
      <c r="H118" s="841"/>
      <c r="I118" s="841"/>
      <c r="J118" s="841"/>
      <c r="K118" s="793"/>
      <c r="L118" s="793"/>
      <c r="M118" s="793"/>
      <c r="N118" s="793"/>
      <c r="O118" s="793"/>
      <c r="P118" s="793"/>
      <c r="Q118" s="793"/>
      <c r="R118" s="793"/>
      <c r="S118" s="793"/>
      <c r="T118" s="793"/>
      <c r="U118" s="793"/>
      <c r="V118" s="793"/>
      <c r="W118" s="793"/>
      <c r="X118" s="793"/>
      <c r="Y118" s="793"/>
      <c r="Z118" s="793"/>
      <c r="AA118" s="793"/>
      <c r="AB118" s="793"/>
      <c r="AC118" s="793"/>
      <c r="AD118" s="793"/>
      <c r="AF118" s="793"/>
      <c r="AG118" s="793"/>
      <c r="AH118" s="793"/>
      <c r="AI118" s="793"/>
      <c r="AJ118" s="793"/>
      <c r="AK118" s="793"/>
      <c r="AL118" s="793"/>
    </row>
    <row r="119" spans="7:38" ht="27.75" customHeight="1">
      <c r="G119" s="793"/>
      <c r="H119" s="793"/>
      <c r="I119" s="650"/>
      <c r="J119" s="650"/>
      <c r="K119" s="793"/>
      <c r="L119" s="793"/>
      <c r="M119" s="793"/>
      <c r="N119" s="793"/>
      <c r="O119" s="793"/>
      <c r="P119" s="793"/>
      <c r="Q119" s="793"/>
      <c r="R119" s="793"/>
      <c r="S119" s="793"/>
      <c r="T119" s="793"/>
      <c r="U119" s="793"/>
      <c r="V119" s="793"/>
      <c r="W119" s="793"/>
      <c r="X119" s="793"/>
      <c r="Y119" s="793"/>
      <c r="Z119" s="793"/>
      <c r="AA119" s="793"/>
      <c r="AB119" s="793"/>
      <c r="AC119" s="793"/>
      <c r="AD119" s="793"/>
      <c r="AF119" s="793"/>
      <c r="AG119" s="793"/>
      <c r="AH119" s="793"/>
      <c r="AI119" s="793"/>
      <c r="AJ119" s="793"/>
      <c r="AK119" s="793"/>
      <c r="AL119" s="793"/>
    </row>
    <row r="120" spans="7:38" ht="27.75" customHeight="1">
      <c r="G120" s="793"/>
      <c r="H120" s="793"/>
      <c r="I120" s="650"/>
      <c r="J120" s="650"/>
      <c r="K120" s="793"/>
      <c r="L120" s="793"/>
      <c r="M120" s="793"/>
      <c r="N120" s="793"/>
      <c r="O120" s="793"/>
      <c r="P120" s="793"/>
      <c r="Q120" s="793"/>
      <c r="R120" s="793"/>
      <c r="S120" s="793"/>
      <c r="T120" s="793"/>
      <c r="U120" s="793"/>
      <c r="V120" s="793"/>
      <c r="W120" s="793"/>
      <c r="X120" s="793"/>
      <c r="Y120" s="793"/>
      <c r="Z120" s="793"/>
      <c r="AA120" s="793"/>
      <c r="AB120" s="793"/>
      <c r="AC120" s="793"/>
      <c r="AD120" s="793"/>
      <c r="AF120" s="793"/>
      <c r="AG120" s="793"/>
      <c r="AH120" s="793"/>
      <c r="AI120" s="793"/>
      <c r="AJ120" s="793"/>
      <c r="AK120" s="793"/>
      <c r="AL120" s="793"/>
    </row>
    <row r="121" spans="7:38" ht="27.75" customHeight="1">
      <c r="G121" s="793"/>
      <c r="H121" s="793"/>
      <c r="I121" s="650"/>
      <c r="J121" s="650"/>
      <c r="K121" s="793"/>
      <c r="L121" s="793"/>
      <c r="M121" s="793"/>
      <c r="N121" s="793"/>
      <c r="O121" s="793"/>
      <c r="P121" s="793"/>
      <c r="Q121" s="793"/>
      <c r="R121" s="793"/>
      <c r="S121" s="793"/>
      <c r="T121" s="793"/>
      <c r="U121" s="793"/>
      <c r="V121" s="793"/>
      <c r="W121" s="793"/>
      <c r="X121" s="793"/>
      <c r="Y121" s="793"/>
      <c r="Z121" s="793"/>
      <c r="AA121" s="793"/>
      <c r="AB121" s="793"/>
      <c r="AC121" s="793"/>
      <c r="AD121" s="793"/>
      <c r="AF121" s="793"/>
      <c r="AG121" s="793"/>
      <c r="AH121" s="793"/>
      <c r="AI121" s="793"/>
      <c r="AJ121" s="793"/>
      <c r="AK121" s="793"/>
      <c r="AL121" s="793"/>
    </row>
    <row r="122" spans="7:38" ht="27.75" customHeight="1">
      <c r="G122" s="793"/>
      <c r="H122" s="793"/>
      <c r="I122" s="650"/>
      <c r="J122" s="650"/>
      <c r="K122" s="793"/>
      <c r="L122" s="793"/>
      <c r="M122" s="793"/>
      <c r="N122" s="793"/>
      <c r="O122" s="793"/>
      <c r="P122" s="793"/>
      <c r="Q122" s="793"/>
      <c r="R122" s="793"/>
      <c r="S122" s="793"/>
      <c r="T122" s="793"/>
      <c r="U122" s="793"/>
      <c r="V122" s="793"/>
      <c r="W122" s="793"/>
      <c r="X122" s="793"/>
      <c r="Y122" s="793"/>
      <c r="Z122" s="793"/>
      <c r="AA122" s="793"/>
      <c r="AB122" s="793"/>
      <c r="AC122" s="793"/>
      <c r="AD122" s="793"/>
      <c r="AF122" s="793"/>
      <c r="AG122" s="793"/>
      <c r="AH122" s="793"/>
      <c r="AI122" s="793"/>
      <c r="AJ122" s="793"/>
      <c r="AK122" s="793"/>
      <c r="AL122" s="793"/>
    </row>
    <row r="123" spans="7:38" ht="27.75" customHeight="1">
      <c r="G123" s="793"/>
      <c r="H123" s="793"/>
      <c r="I123" s="650"/>
      <c r="J123" s="650"/>
      <c r="K123" s="793"/>
      <c r="L123" s="793"/>
      <c r="M123" s="793"/>
      <c r="N123" s="793"/>
      <c r="O123" s="793"/>
      <c r="P123" s="793"/>
      <c r="Q123" s="793"/>
      <c r="R123" s="793"/>
      <c r="S123" s="793"/>
      <c r="T123" s="793"/>
      <c r="U123" s="793"/>
      <c r="V123" s="793"/>
      <c r="W123" s="793"/>
      <c r="X123" s="793"/>
      <c r="Y123" s="793"/>
      <c r="Z123" s="793"/>
      <c r="AA123" s="793"/>
      <c r="AB123" s="793"/>
      <c r="AC123" s="793"/>
      <c r="AD123" s="793"/>
      <c r="AF123" s="793"/>
      <c r="AG123" s="793"/>
      <c r="AH123" s="793"/>
      <c r="AI123" s="793"/>
      <c r="AJ123" s="793"/>
      <c r="AK123" s="793"/>
      <c r="AL123" s="793"/>
    </row>
    <row r="124" spans="7:38" ht="27.75" customHeight="1">
      <c r="G124" s="793"/>
      <c r="H124" s="793"/>
      <c r="I124" s="650"/>
      <c r="J124" s="650"/>
      <c r="K124" s="793"/>
      <c r="L124" s="793"/>
      <c r="M124" s="793"/>
      <c r="N124" s="793"/>
      <c r="O124" s="793"/>
      <c r="P124" s="793"/>
      <c r="Q124" s="793"/>
      <c r="R124" s="793"/>
      <c r="S124" s="793"/>
      <c r="T124" s="793"/>
      <c r="U124" s="793"/>
      <c r="V124" s="793"/>
      <c r="W124" s="793"/>
      <c r="X124" s="793"/>
      <c r="Y124" s="793"/>
      <c r="Z124" s="793"/>
      <c r="AA124" s="793"/>
      <c r="AB124" s="793"/>
      <c r="AC124" s="793"/>
      <c r="AD124" s="793"/>
      <c r="AF124" s="793"/>
      <c r="AG124" s="793"/>
      <c r="AH124" s="793"/>
      <c r="AI124" s="793"/>
      <c r="AJ124" s="793"/>
      <c r="AK124" s="793"/>
      <c r="AL124" s="793"/>
    </row>
    <row r="125" spans="7:38" ht="27.75" customHeight="1">
      <c r="G125" s="793"/>
      <c r="H125" s="793"/>
      <c r="I125" s="650"/>
      <c r="J125" s="650"/>
      <c r="K125" s="793"/>
      <c r="L125" s="793"/>
      <c r="M125" s="793"/>
      <c r="N125" s="793"/>
      <c r="O125" s="793"/>
      <c r="P125" s="793"/>
      <c r="Q125" s="793"/>
      <c r="R125" s="793"/>
      <c r="S125" s="793"/>
      <c r="T125" s="793"/>
      <c r="U125" s="793"/>
      <c r="V125" s="793"/>
      <c r="W125" s="793"/>
      <c r="X125" s="793"/>
      <c r="Y125" s="793"/>
      <c r="Z125" s="793"/>
      <c r="AA125" s="793"/>
      <c r="AB125" s="793"/>
      <c r="AC125" s="793"/>
      <c r="AD125" s="793"/>
      <c r="AF125" s="793"/>
      <c r="AG125" s="793"/>
      <c r="AH125" s="793"/>
      <c r="AI125" s="793"/>
      <c r="AJ125" s="793"/>
      <c r="AK125" s="793"/>
      <c r="AL125" s="793"/>
    </row>
    <row r="126" spans="7:38" ht="27.75" customHeight="1">
      <c r="G126" s="793"/>
      <c r="H126" s="793"/>
      <c r="I126" s="650"/>
      <c r="J126" s="650"/>
      <c r="K126" s="793"/>
      <c r="L126" s="793"/>
      <c r="M126" s="793"/>
      <c r="N126" s="793"/>
      <c r="O126" s="793"/>
      <c r="P126" s="793"/>
      <c r="Q126" s="793"/>
      <c r="R126" s="793"/>
      <c r="S126" s="793"/>
      <c r="T126" s="793"/>
      <c r="U126" s="793"/>
      <c r="V126" s="793"/>
      <c r="W126" s="793"/>
      <c r="X126" s="793"/>
      <c r="Y126" s="793"/>
      <c r="Z126" s="793"/>
      <c r="AA126" s="793"/>
      <c r="AB126" s="793"/>
      <c r="AC126" s="793"/>
      <c r="AD126" s="793"/>
      <c r="AF126" s="793"/>
      <c r="AG126" s="793"/>
      <c r="AH126" s="793"/>
      <c r="AI126" s="793"/>
      <c r="AJ126" s="793"/>
      <c r="AK126" s="793"/>
      <c r="AL126" s="793"/>
    </row>
    <row r="127" spans="7:38" ht="27.75" customHeight="1">
      <c r="G127" s="793"/>
      <c r="H127" s="793"/>
      <c r="I127" s="650"/>
      <c r="J127" s="650"/>
      <c r="K127" s="793"/>
      <c r="L127" s="793"/>
      <c r="M127" s="793"/>
      <c r="N127" s="793"/>
      <c r="O127" s="793"/>
      <c r="P127" s="793"/>
      <c r="Q127" s="793"/>
      <c r="R127" s="793"/>
      <c r="S127" s="793"/>
      <c r="T127" s="793"/>
      <c r="U127" s="793"/>
      <c r="V127" s="793"/>
      <c r="W127" s="793"/>
      <c r="X127" s="793"/>
      <c r="Y127" s="793"/>
      <c r="Z127" s="793"/>
      <c r="AA127" s="793"/>
      <c r="AB127" s="793"/>
      <c r="AC127" s="793"/>
      <c r="AD127" s="793"/>
      <c r="AF127" s="793"/>
      <c r="AG127" s="793"/>
      <c r="AH127" s="793"/>
      <c r="AI127" s="793"/>
      <c r="AJ127" s="793"/>
      <c r="AK127" s="793"/>
      <c r="AL127" s="793"/>
    </row>
  </sheetData>
  <mergeCells count="12">
    <mergeCell ref="BD7:BE7"/>
    <mergeCell ref="M7:P7"/>
    <mergeCell ref="R7:U7"/>
    <mergeCell ref="AC7:AD7"/>
    <mergeCell ref="W6:X6"/>
    <mergeCell ref="K6:U6"/>
    <mergeCell ref="Z7:AA7"/>
    <mergeCell ref="AG7:AH7"/>
    <mergeCell ref="AJ7:AL7"/>
    <mergeCell ref="AM7:AN7"/>
    <mergeCell ref="AP7:AR7"/>
    <mergeCell ref="AW7:AX7"/>
  </mergeCells>
  <conditionalFormatting sqref="AL17:AU19 AJ17:AJ19 AC17:AE19 AG17:AH19 BD17:BE19 AZ17:BB19 AW17:AX19 AZ22:BB53 BD22:BE53 AW22:AX53 AL22:AU53 AJ22:AJ53 AC22:AE53 AG22:AH53">
    <cfRule type="cellIs" dxfId="69" priority="459" stopIfTrue="1" operator="lessThan">
      <formula>-0.1</formula>
    </cfRule>
    <cfRule type="cellIs" dxfId="68" priority="460" stopIfTrue="1" operator="greaterThan">
      <formula>0.1</formula>
    </cfRule>
  </conditionalFormatting>
  <conditionalFormatting sqref="BC19">
    <cfRule type="cellIs" dxfId="67" priority="457" stopIfTrue="1" operator="lessThan">
      <formula>-0.1</formula>
    </cfRule>
    <cfRule type="cellIs" dxfId="66" priority="458" stopIfTrue="1" operator="greaterThan">
      <formula>0.1</formula>
    </cfRule>
  </conditionalFormatting>
  <conditionalFormatting sqref="AN13:AN15">
    <cfRule type="cellIs" dxfId="65" priority="287" stopIfTrue="1" operator="lessThan">
      <formula>-0.1</formula>
    </cfRule>
    <cfRule type="cellIs" dxfId="64" priority="288" stopIfTrue="1" operator="greaterThan">
      <formula>0.1</formula>
    </cfRule>
  </conditionalFormatting>
  <conditionalFormatting sqref="AM13:AM15">
    <cfRule type="cellIs" dxfId="63" priority="289" stopIfTrue="1" operator="lessThan">
      <formula>-0.1</formula>
    </cfRule>
    <cfRule type="cellIs" dxfId="62" priority="290" stopIfTrue="1" operator="greaterThan">
      <formula>0.1</formula>
    </cfRule>
  </conditionalFormatting>
  <conditionalFormatting sqref="AJ13:AJ15">
    <cfRule type="cellIs" dxfId="61" priority="257" stopIfTrue="1" operator="lessThan">
      <formula>-0.1</formula>
    </cfRule>
    <cfRule type="cellIs" dxfId="60" priority="258" stopIfTrue="1" operator="greaterThan">
      <formula>0.1</formula>
    </cfRule>
  </conditionalFormatting>
  <conditionalFormatting sqref="AL13:AL15">
    <cfRule type="cellIs" dxfId="59" priority="229" stopIfTrue="1" operator="lessThan">
      <formula>-0.1</formula>
    </cfRule>
    <cfRule type="cellIs" dxfId="58" priority="230" stopIfTrue="1" operator="greaterThan">
      <formula>0.1</formula>
    </cfRule>
  </conditionalFormatting>
  <conditionalFormatting sqref="AD13:AD15">
    <cfRule type="cellIs" dxfId="57" priority="201" stopIfTrue="1" operator="lessThan">
      <formula>-0.1</formula>
    </cfRule>
    <cfRule type="cellIs" dxfId="56" priority="202" stopIfTrue="1" operator="greaterThan">
      <formula>0.1</formula>
    </cfRule>
  </conditionalFormatting>
  <conditionalFormatting sqref="AC13:AC15">
    <cfRule type="cellIs" dxfId="55" priority="173" stopIfTrue="1" operator="lessThan">
      <formula>-0.1</formula>
    </cfRule>
    <cfRule type="cellIs" dxfId="54" priority="174" stopIfTrue="1" operator="greaterThan">
      <formula>0.1</formula>
    </cfRule>
  </conditionalFormatting>
  <conditionalFormatting sqref="AG13:AG15">
    <cfRule type="cellIs" dxfId="53" priority="145" stopIfTrue="1" operator="lessThan">
      <formula>-0.1</formula>
    </cfRule>
    <cfRule type="cellIs" dxfId="52" priority="146" stopIfTrue="1" operator="greaterThan">
      <formula>0.1</formula>
    </cfRule>
  </conditionalFormatting>
  <conditionalFormatting sqref="AH13:AH15">
    <cfRule type="cellIs" dxfId="51" priority="117" stopIfTrue="1" operator="lessThan">
      <formula>-0.1</formula>
    </cfRule>
    <cfRule type="cellIs" dxfId="50" priority="118" stopIfTrue="1" operator="greaterThan">
      <formula>0.1</formula>
    </cfRule>
  </conditionalFormatting>
  <conditionalFormatting sqref="AE13:AE15">
    <cfRule type="cellIs" dxfId="49" priority="67" stopIfTrue="1" operator="lessThan">
      <formula>-0.1</formula>
    </cfRule>
    <cfRule type="cellIs" dxfId="48" priority="68" stopIfTrue="1" operator="greaterThan">
      <formula>0.1</formula>
    </cfRule>
  </conditionalFormatting>
  <conditionalFormatting sqref="Z17:Z19 Z22:Z23">
    <cfRule type="cellIs" dxfId="47" priority="51" stopIfTrue="1" operator="lessThan">
      <formula>-0.1</formula>
    </cfRule>
    <cfRule type="cellIs" dxfId="46" priority="52" stopIfTrue="1" operator="greaterThan">
      <formula>0.1</formula>
    </cfRule>
  </conditionalFormatting>
  <conditionalFormatting sqref="Z13:Z15">
    <cfRule type="cellIs" dxfId="45" priority="49" stopIfTrue="1" operator="lessThan">
      <formula>-0.1</formula>
    </cfRule>
    <cfRule type="cellIs" dxfId="44" priority="50" stopIfTrue="1" operator="greaterThan">
      <formula>0.1</formula>
    </cfRule>
  </conditionalFormatting>
  <conditionalFormatting sqref="AA17:AA19 AA22:AA23">
    <cfRule type="cellIs" dxfId="43" priority="47" stopIfTrue="1" operator="lessThan">
      <formula>-0.1</formula>
    </cfRule>
    <cfRule type="cellIs" dxfId="42" priority="48" stopIfTrue="1" operator="greaterThan">
      <formula>0.1</formula>
    </cfRule>
  </conditionalFormatting>
  <conditionalFormatting sqref="AA13:AA15">
    <cfRule type="cellIs" dxfId="41" priority="45" stopIfTrue="1" operator="lessThan">
      <formula>-0.1</formula>
    </cfRule>
    <cfRule type="cellIs" dxfId="40" priority="46" stopIfTrue="1" operator="greaterThan">
      <formula>0.1</formula>
    </cfRule>
  </conditionalFormatting>
  <conditionalFormatting sqref="Z28:Z30">
    <cfRule type="cellIs" dxfId="39" priority="43" stopIfTrue="1" operator="lessThan">
      <formula>-0.1</formula>
    </cfRule>
    <cfRule type="cellIs" dxfId="38" priority="44" stopIfTrue="1" operator="greaterThan">
      <formula>0.1</formula>
    </cfRule>
  </conditionalFormatting>
  <conditionalFormatting sqref="AA28:AA30">
    <cfRule type="cellIs" dxfId="37" priority="41" stopIfTrue="1" operator="lessThan">
      <formula>-0.1</formula>
    </cfRule>
    <cfRule type="cellIs" dxfId="36" priority="42" stopIfTrue="1" operator="greaterThan">
      <formula>0.1</formula>
    </cfRule>
  </conditionalFormatting>
  <conditionalFormatting sqref="Z47">
    <cfRule type="cellIs" dxfId="35" priority="15" stopIfTrue="1" operator="lessThan">
      <formula>-0.1</formula>
    </cfRule>
    <cfRule type="cellIs" dxfId="34" priority="16" stopIfTrue="1" operator="greaterThan">
      <formula>0.1</formula>
    </cfRule>
  </conditionalFormatting>
  <conditionalFormatting sqref="AA47">
    <cfRule type="cellIs" dxfId="33" priority="13" stopIfTrue="1" operator="lessThan">
      <formula>-0.1</formula>
    </cfRule>
    <cfRule type="cellIs" dxfId="32" priority="14" stopIfTrue="1" operator="greaterThan">
      <formula>0.1</formula>
    </cfRule>
  </conditionalFormatting>
  <conditionalFormatting sqref="Z37:Z38">
    <cfRule type="cellIs" dxfId="31" priority="35" stopIfTrue="1" operator="lessThan">
      <formula>-0.1</formula>
    </cfRule>
    <cfRule type="cellIs" dxfId="30" priority="36" stopIfTrue="1" operator="greaterThan">
      <formula>0.1</formula>
    </cfRule>
  </conditionalFormatting>
  <conditionalFormatting sqref="AA37:AA38">
    <cfRule type="cellIs" dxfId="29" priority="33" stopIfTrue="1" operator="lessThan">
      <formula>-0.1</formula>
    </cfRule>
    <cfRule type="cellIs" dxfId="28" priority="34" stopIfTrue="1" operator="greaterThan">
      <formula>0.1</formula>
    </cfRule>
  </conditionalFormatting>
  <conditionalFormatting sqref="Z32">
    <cfRule type="cellIs" dxfId="27" priority="31" stopIfTrue="1" operator="lessThan">
      <formula>-0.1</formula>
    </cfRule>
    <cfRule type="cellIs" dxfId="26" priority="32" stopIfTrue="1" operator="greaterThan">
      <formula>0.1</formula>
    </cfRule>
  </conditionalFormatting>
  <conditionalFormatting sqref="AA32">
    <cfRule type="cellIs" dxfId="25" priority="29" stopIfTrue="1" operator="lessThan">
      <formula>-0.1</formula>
    </cfRule>
    <cfRule type="cellIs" dxfId="24" priority="30" stopIfTrue="1" operator="greaterThan">
      <formula>0.1</formula>
    </cfRule>
  </conditionalFormatting>
  <conditionalFormatting sqref="Z33">
    <cfRule type="cellIs" dxfId="23" priority="27" stopIfTrue="1" operator="lessThan">
      <formula>-0.1</formula>
    </cfRule>
    <cfRule type="cellIs" dxfId="22" priority="28" stopIfTrue="1" operator="greaterThan">
      <formula>0.1</formula>
    </cfRule>
  </conditionalFormatting>
  <conditionalFormatting sqref="AA33">
    <cfRule type="cellIs" dxfId="21" priority="25" stopIfTrue="1" operator="lessThan">
      <formula>-0.1</formula>
    </cfRule>
    <cfRule type="cellIs" dxfId="20" priority="26" stopIfTrue="1" operator="greaterThan">
      <formula>0.1</formula>
    </cfRule>
  </conditionalFormatting>
  <conditionalFormatting sqref="Z34">
    <cfRule type="cellIs" dxfId="19" priority="23" stopIfTrue="1" operator="lessThan">
      <formula>-0.1</formula>
    </cfRule>
    <cfRule type="cellIs" dxfId="18" priority="24" stopIfTrue="1" operator="greaterThan">
      <formula>0.1</formula>
    </cfRule>
  </conditionalFormatting>
  <conditionalFormatting sqref="AA34">
    <cfRule type="cellIs" dxfId="17" priority="21" stopIfTrue="1" operator="lessThan">
      <formula>-0.1</formula>
    </cfRule>
    <cfRule type="cellIs" dxfId="16" priority="22" stopIfTrue="1" operator="greaterThan">
      <formula>0.1</formula>
    </cfRule>
  </conditionalFormatting>
  <conditionalFormatting sqref="Z43:Z45">
    <cfRule type="cellIs" dxfId="15" priority="19" stopIfTrue="1" operator="lessThan">
      <formula>-0.1</formula>
    </cfRule>
    <cfRule type="cellIs" dxfId="14" priority="20" stopIfTrue="1" operator="greaterThan">
      <formula>0.1</formula>
    </cfRule>
  </conditionalFormatting>
  <conditionalFormatting sqref="AA43:AA45">
    <cfRule type="cellIs" dxfId="13" priority="17" stopIfTrue="1" operator="lessThan">
      <formula>-0.1</formula>
    </cfRule>
    <cfRule type="cellIs" dxfId="12" priority="18" stopIfTrue="1" operator="greaterThan">
      <formula>0.1</formula>
    </cfRule>
  </conditionalFormatting>
  <conditionalFormatting sqref="Z48">
    <cfRule type="cellIs" dxfId="11" priority="11" stopIfTrue="1" operator="lessThan">
      <formula>-0.1</formula>
    </cfRule>
    <cfRule type="cellIs" dxfId="10" priority="12" stopIfTrue="1" operator="greaterThan">
      <formula>0.1</formula>
    </cfRule>
  </conditionalFormatting>
  <conditionalFormatting sqref="AA48">
    <cfRule type="cellIs" dxfId="9" priority="9" stopIfTrue="1" operator="lessThan">
      <formula>-0.1</formula>
    </cfRule>
    <cfRule type="cellIs" dxfId="8" priority="10" stopIfTrue="1" operator="greaterThan">
      <formula>0.1</formula>
    </cfRule>
  </conditionalFormatting>
  <conditionalFormatting sqref="Z49">
    <cfRule type="cellIs" dxfId="7" priority="7" stopIfTrue="1" operator="lessThan">
      <formula>-0.1</formula>
    </cfRule>
    <cfRule type="cellIs" dxfId="6" priority="8" stopIfTrue="1" operator="greaterThan">
      <formula>0.1</formula>
    </cfRule>
  </conditionalFormatting>
  <conditionalFormatting sqref="AA49">
    <cfRule type="cellIs" dxfId="5" priority="5" stopIfTrue="1" operator="lessThan">
      <formula>-0.1</formula>
    </cfRule>
    <cfRule type="cellIs" dxfId="4" priority="6" stopIfTrue="1" operator="greaterThan">
      <formula>0.1</formula>
    </cfRule>
  </conditionalFormatting>
  <conditionalFormatting sqref="Z52:Z53">
    <cfRule type="cellIs" dxfId="3" priority="3" stopIfTrue="1" operator="lessThan">
      <formula>-0.1</formula>
    </cfRule>
    <cfRule type="cellIs" dxfId="2" priority="4" stopIfTrue="1" operator="greaterThan">
      <formula>0.1</formula>
    </cfRule>
  </conditionalFormatting>
  <conditionalFormatting sqref="AA52:AA53">
    <cfRule type="cellIs" dxfId="1" priority="1" stopIfTrue="1" operator="lessThan">
      <formula>-0.1</formula>
    </cfRule>
    <cfRule type="cellIs" dxfId="0" priority="2" stopIfTrue="1" operator="greaterThan">
      <formula>0.1</formula>
    </cfRule>
  </conditionalFormatting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B1:R52"/>
  <sheetViews>
    <sheetView showGridLines="0" view="pageBreakPreview" zoomScale="55" zoomScaleNormal="55" zoomScaleSheetLayoutView="55" workbookViewId="0">
      <selection activeCell="C39" sqref="C39"/>
    </sheetView>
  </sheetViews>
  <sheetFormatPr defaultRowHeight="15"/>
  <cols>
    <col min="1" max="1" width="3.7109375" customWidth="1"/>
    <col min="2" max="2" width="5.140625" customWidth="1"/>
    <col min="3" max="3" width="96.85546875" customWidth="1"/>
    <col min="4" max="4" width="13.28515625" customWidth="1"/>
    <col min="5" max="5" width="4.140625" customWidth="1"/>
    <col min="6" max="6" width="108" customWidth="1"/>
    <col min="7" max="7" width="20.7109375" customWidth="1"/>
    <col min="8" max="8" width="3.5703125" customWidth="1"/>
    <col min="9" max="9" width="2.5703125" customWidth="1"/>
  </cols>
  <sheetData>
    <row r="1" spans="2:18" ht="13.5" customHeight="1">
      <c r="F1" s="2447" t="s">
        <v>0</v>
      </c>
      <c r="G1" s="2448"/>
      <c r="H1" s="2448"/>
    </row>
    <row r="2" spans="2:18" ht="18.75" customHeight="1">
      <c r="B2" s="863"/>
      <c r="C2" s="863"/>
      <c r="D2" s="863"/>
      <c r="E2" s="863"/>
      <c r="F2" s="863"/>
      <c r="G2" s="863"/>
      <c r="H2" s="863"/>
      <c r="I2" s="1"/>
    </row>
    <row r="3" spans="2:18" ht="33.75">
      <c r="B3" s="865" t="s">
        <v>1</v>
      </c>
      <c r="C3" s="863"/>
      <c r="D3" s="863"/>
      <c r="E3" s="863"/>
      <c r="F3" s="863"/>
      <c r="G3" s="863"/>
      <c r="H3" s="863"/>
      <c r="I3" s="1"/>
    </row>
    <row r="4" spans="2:18" ht="18.75" customHeight="1">
      <c r="B4" s="863"/>
      <c r="C4" s="863"/>
      <c r="D4" s="863"/>
      <c r="E4" s="863"/>
      <c r="F4" s="863"/>
      <c r="G4" s="863"/>
      <c r="H4" s="863"/>
      <c r="I4" s="1"/>
    </row>
    <row r="5" spans="2:18" ht="18">
      <c r="B5" s="3"/>
      <c r="C5" s="2"/>
      <c r="D5" s="3"/>
      <c r="E5" s="3"/>
      <c r="F5" s="2"/>
      <c r="G5" s="2"/>
      <c r="H5" s="4"/>
      <c r="I5" s="1"/>
    </row>
    <row r="6" spans="2:18" ht="27.75">
      <c r="B6" s="2452" t="s">
        <v>755</v>
      </c>
      <c r="C6" s="2452"/>
      <c r="D6" s="2452"/>
      <c r="E6" s="2452"/>
      <c r="F6" s="2452"/>
      <c r="G6" s="2452"/>
      <c r="H6" s="2452"/>
      <c r="I6" s="1"/>
    </row>
    <row r="7" spans="2:18" ht="34.5" thickBot="1">
      <c r="B7" s="5"/>
      <c r="C7" s="5"/>
      <c r="D7" s="5"/>
      <c r="E7" s="5"/>
      <c r="F7" s="5"/>
      <c r="G7" s="5"/>
      <c r="H7" s="1"/>
      <c r="I7" s="1"/>
      <c r="M7" s="719"/>
      <c r="N7" s="868"/>
      <c r="O7" s="868"/>
      <c r="P7" s="868"/>
      <c r="Q7" s="868"/>
      <c r="R7" s="868"/>
    </row>
    <row r="8" spans="2:18" s="6" customFormat="1" ht="23.25">
      <c r="B8" s="880"/>
      <c r="C8" s="881"/>
      <c r="D8" s="881"/>
      <c r="E8" s="881"/>
      <c r="F8" s="881"/>
      <c r="G8" s="881"/>
      <c r="H8" s="882"/>
      <c r="I8" s="1"/>
    </row>
    <row r="9" spans="2:18" s="6" customFormat="1" ht="23.25">
      <c r="B9" s="2453" t="s">
        <v>2</v>
      </c>
      <c r="C9" s="2451"/>
      <c r="D9" s="2451"/>
      <c r="E9" s="2451"/>
      <c r="F9" s="2451"/>
      <c r="G9" s="2451"/>
      <c r="H9" s="2454"/>
      <c r="I9" s="1"/>
    </row>
    <row r="10" spans="2:18" s="6" customFormat="1" ht="23.25">
      <c r="B10" s="7"/>
      <c r="C10" s="12"/>
      <c r="D10" s="883" t="s">
        <v>3</v>
      </c>
      <c r="E10" s="884"/>
      <c r="F10" s="12"/>
      <c r="G10" s="883" t="s">
        <v>3</v>
      </c>
      <c r="H10" s="11"/>
      <c r="I10" s="1"/>
    </row>
    <row r="11" spans="2:18" s="6" customFormat="1" ht="23.25">
      <c r="B11" s="7"/>
      <c r="C11" s="695"/>
      <c r="D11" s="883"/>
      <c r="E11" s="884"/>
      <c r="F11" s="12"/>
      <c r="G11" s="883"/>
      <c r="H11" s="11"/>
      <c r="I11" s="1"/>
    </row>
    <row r="12" spans="2:18" s="6" customFormat="1" ht="23.25">
      <c r="B12" s="7"/>
      <c r="C12" s="582" t="s">
        <v>566</v>
      </c>
      <c r="D12" s="695"/>
      <c r="E12" s="884"/>
      <c r="F12" s="695"/>
      <c r="G12" s="695"/>
      <c r="H12" s="11"/>
      <c r="I12" s="1"/>
    </row>
    <row r="13" spans="2:18" s="6" customFormat="1" ht="23.25">
      <c r="B13" s="885"/>
      <c r="C13" s="695"/>
      <c r="D13" s="695"/>
      <c r="E13" s="582"/>
      <c r="F13" s="695"/>
      <c r="G13" s="695"/>
      <c r="H13" s="11"/>
      <c r="I13" s="1"/>
    </row>
    <row r="14" spans="2:18" s="6" customFormat="1" ht="23.25">
      <c r="B14" s="885"/>
      <c r="C14" s="12" t="s">
        <v>4</v>
      </c>
      <c r="D14" s="13"/>
      <c r="E14" s="15"/>
      <c r="F14" s="695"/>
      <c r="G14" s="695"/>
      <c r="H14" s="11"/>
      <c r="I14" s="1"/>
    </row>
    <row r="15" spans="2:18" s="6" customFormat="1" ht="23.25">
      <c r="B15" s="885"/>
      <c r="C15" s="582" t="s">
        <v>6</v>
      </c>
      <c r="D15" s="13" t="s">
        <v>7</v>
      </c>
      <c r="E15" s="12"/>
      <c r="F15" s="15" t="s">
        <v>8</v>
      </c>
      <c r="G15" s="17">
        <v>14</v>
      </c>
      <c r="H15" s="11"/>
      <c r="I15" s="1"/>
    </row>
    <row r="16" spans="2:18" s="6" customFormat="1" ht="23.25">
      <c r="B16" s="885"/>
      <c r="C16" s="695"/>
      <c r="D16" s="695"/>
      <c r="E16" s="12"/>
      <c r="F16" s="695"/>
      <c r="G16" s="695"/>
      <c r="H16" s="886"/>
      <c r="I16" s="1"/>
    </row>
    <row r="17" spans="2:11" s="6" customFormat="1" ht="23.25">
      <c r="B17" s="885"/>
      <c r="C17" s="15" t="s">
        <v>9</v>
      </c>
      <c r="D17" s="13">
        <v>1</v>
      </c>
      <c r="E17" s="12"/>
      <c r="F17" s="15" t="s">
        <v>10</v>
      </c>
      <c r="G17" s="13" t="s">
        <v>548</v>
      </c>
      <c r="H17" s="886"/>
      <c r="I17" s="1"/>
      <c r="K17" s="19"/>
    </row>
    <row r="18" spans="2:11" s="6" customFormat="1" ht="23.25">
      <c r="B18" s="885"/>
      <c r="C18" s="15"/>
      <c r="D18" s="18"/>
      <c r="E18" s="12"/>
      <c r="F18" s="12"/>
      <c r="G18" s="12"/>
      <c r="H18" s="886"/>
      <c r="I18" s="1"/>
    </row>
    <row r="19" spans="2:11" s="6" customFormat="1" ht="23.25">
      <c r="B19" s="885"/>
      <c r="C19" s="15" t="s">
        <v>11</v>
      </c>
      <c r="D19" s="18">
        <v>2</v>
      </c>
      <c r="E19" s="15"/>
      <c r="F19" s="20" t="s">
        <v>12</v>
      </c>
      <c r="G19" s="21"/>
      <c r="H19" s="886"/>
      <c r="I19" s="1"/>
    </row>
    <row r="20" spans="2:11" s="6" customFormat="1" ht="23.25">
      <c r="B20" s="885"/>
      <c r="C20" s="15"/>
      <c r="D20" s="18"/>
      <c r="E20" s="15"/>
      <c r="F20" s="15" t="s">
        <v>13</v>
      </c>
      <c r="G20" s="22">
        <v>17</v>
      </c>
      <c r="H20" s="886"/>
      <c r="I20" s="1"/>
    </row>
    <row r="21" spans="2:11" s="6" customFormat="1" ht="23.25">
      <c r="B21" s="885"/>
      <c r="C21" s="15" t="s">
        <v>14</v>
      </c>
      <c r="D21" s="18">
        <v>3</v>
      </c>
      <c r="E21" s="15"/>
      <c r="F21" s="15" t="s">
        <v>15</v>
      </c>
      <c r="G21" s="22">
        <v>18</v>
      </c>
      <c r="H21" s="886"/>
      <c r="I21" s="1"/>
    </row>
    <row r="22" spans="2:11" s="6" customFormat="1" ht="23.25">
      <c r="B22" s="885"/>
      <c r="C22" s="15"/>
      <c r="D22" s="18"/>
      <c r="E22" s="15"/>
      <c r="F22" s="15" t="s">
        <v>16</v>
      </c>
      <c r="G22" s="22">
        <v>19</v>
      </c>
      <c r="H22" s="886"/>
      <c r="I22" s="1"/>
    </row>
    <row r="23" spans="2:11" s="6" customFormat="1" ht="23.25">
      <c r="B23" s="885"/>
      <c r="C23" s="15" t="s">
        <v>17</v>
      </c>
      <c r="D23" s="24"/>
      <c r="E23" s="15"/>
      <c r="F23" s="15" t="s">
        <v>18</v>
      </c>
      <c r="G23" s="22">
        <v>20</v>
      </c>
      <c r="H23" s="886"/>
      <c r="I23" s="1"/>
    </row>
    <row r="24" spans="2:11" s="6" customFormat="1" ht="23.25">
      <c r="B24" s="885"/>
      <c r="C24" s="15" t="s">
        <v>19</v>
      </c>
      <c r="D24" s="24">
        <v>4</v>
      </c>
      <c r="E24" s="15"/>
      <c r="F24" s="384" t="s">
        <v>20</v>
      </c>
      <c r="G24" s="385">
        <v>21</v>
      </c>
      <c r="H24" s="886"/>
      <c r="I24" s="1"/>
    </row>
    <row r="25" spans="2:11" s="6" customFormat="1" ht="23.25">
      <c r="B25" s="885"/>
      <c r="C25" s="15" t="s">
        <v>21</v>
      </c>
      <c r="D25" s="24">
        <v>5</v>
      </c>
      <c r="E25" s="15"/>
      <c r="F25" s="384" t="s">
        <v>412</v>
      </c>
      <c r="G25" s="385">
        <v>22</v>
      </c>
      <c r="H25" s="886"/>
      <c r="I25" s="1"/>
    </row>
    <row r="26" spans="2:11" s="6" customFormat="1" ht="23.25">
      <c r="B26" s="885"/>
      <c r="C26" s="15" t="s">
        <v>545</v>
      </c>
      <c r="D26" s="24">
        <v>6</v>
      </c>
      <c r="E26" s="15"/>
      <c r="F26" s="384" t="s">
        <v>413</v>
      </c>
      <c r="G26" s="385">
        <v>23</v>
      </c>
      <c r="H26" s="886"/>
      <c r="I26" s="1"/>
    </row>
    <row r="27" spans="2:11" s="6" customFormat="1" ht="23.25">
      <c r="B27" s="885"/>
      <c r="C27" s="15" t="s">
        <v>334</v>
      </c>
      <c r="D27" s="24">
        <v>7</v>
      </c>
      <c r="E27" s="15"/>
      <c r="F27" s="15"/>
      <c r="G27" s="22"/>
      <c r="H27" s="886"/>
      <c r="I27" s="1"/>
    </row>
    <row r="28" spans="2:11" s="6" customFormat="1" ht="23.25">
      <c r="B28" s="885"/>
      <c r="C28" s="15" t="s">
        <v>22</v>
      </c>
      <c r="D28" s="23">
        <v>8</v>
      </c>
      <c r="E28" s="15"/>
      <c r="F28" s="15" t="s">
        <v>417</v>
      </c>
      <c r="G28" s="26">
        <v>24</v>
      </c>
      <c r="H28" s="886"/>
      <c r="I28" s="1"/>
    </row>
    <row r="29" spans="2:11" s="6" customFormat="1" ht="23.25">
      <c r="B29" s="885"/>
      <c r="C29" s="15"/>
      <c r="D29" s="24"/>
      <c r="E29" s="15"/>
      <c r="F29" s="695"/>
      <c r="G29" s="695"/>
      <c r="H29" s="886"/>
      <c r="I29" s="1"/>
    </row>
    <row r="30" spans="2:11" s="6" customFormat="1" ht="23.25">
      <c r="B30" s="885"/>
      <c r="C30" s="15" t="s">
        <v>387</v>
      </c>
      <c r="D30" s="24">
        <v>9</v>
      </c>
      <c r="E30" s="15"/>
      <c r="F30" s="15" t="s">
        <v>23</v>
      </c>
      <c r="G30" s="26">
        <v>25</v>
      </c>
      <c r="H30" s="886"/>
      <c r="I30" s="1"/>
    </row>
    <row r="31" spans="2:11" s="6" customFormat="1" ht="23.25">
      <c r="B31" s="885"/>
      <c r="C31" s="12"/>
      <c r="D31" s="23"/>
      <c r="E31" s="12"/>
      <c r="F31" s="12"/>
      <c r="G31" s="26"/>
      <c r="H31" s="886"/>
      <c r="I31" s="1"/>
    </row>
    <row r="32" spans="2:11" s="6" customFormat="1" ht="23.25">
      <c r="B32" s="885"/>
      <c r="C32" s="15" t="s">
        <v>510</v>
      </c>
      <c r="D32" s="24">
        <v>10</v>
      </c>
      <c r="E32" s="12"/>
      <c r="F32" s="12" t="s">
        <v>25</v>
      </c>
      <c r="G32" s="27">
        <v>26</v>
      </c>
      <c r="H32" s="886"/>
      <c r="I32" s="1"/>
    </row>
    <row r="33" spans="2:9" s="6" customFormat="1" ht="23.25">
      <c r="B33" s="885"/>
      <c r="C33" s="695"/>
      <c r="D33" s="695"/>
      <c r="E33" s="15"/>
      <c r="F33" s="695"/>
      <c r="G33" s="695"/>
      <c r="H33" s="886"/>
      <c r="I33" s="1"/>
    </row>
    <row r="34" spans="2:9" s="6" customFormat="1" ht="23.25">
      <c r="B34" s="885"/>
      <c r="C34" s="582" t="s">
        <v>24</v>
      </c>
      <c r="D34" s="24">
        <v>10</v>
      </c>
      <c r="E34" s="15"/>
      <c r="F34" s="12" t="s">
        <v>562</v>
      </c>
      <c r="G34" s="27">
        <v>27</v>
      </c>
      <c r="H34" s="886"/>
      <c r="I34" s="1"/>
    </row>
    <row r="35" spans="2:9" s="6" customFormat="1" ht="23.25">
      <c r="B35" s="885"/>
      <c r="C35" s="695"/>
      <c r="D35" s="695"/>
      <c r="E35" s="15"/>
      <c r="F35" s="695"/>
      <c r="G35" s="695"/>
      <c r="H35" s="886"/>
      <c r="I35" s="1"/>
    </row>
    <row r="36" spans="2:9" s="6" customFormat="1" ht="23.25">
      <c r="B36" s="885"/>
      <c r="C36" s="15" t="s">
        <v>26</v>
      </c>
      <c r="D36" s="28">
        <v>11</v>
      </c>
      <c r="E36" s="15"/>
      <c r="F36" s="12" t="s">
        <v>549</v>
      </c>
      <c r="G36" s="27"/>
      <c r="H36" s="886"/>
      <c r="I36" s="1"/>
    </row>
    <row r="37" spans="2:9" s="6" customFormat="1" ht="23.25">
      <c r="B37" s="885"/>
      <c r="C37" s="695"/>
      <c r="D37" s="695"/>
      <c r="E37" s="15"/>
      <c r="F37" s="15" t="s">
        <v>389</v>
      </c>
      <c r="G37" s="27">
        <v>28</v>
      </c>
      <c r="H37" s="886"/>
      <c r="I37" s="1"/>
    </row>
    <row r="38" spans="2:9" s="6" customFormat="1" ht="23.25">
      <c r="B38" s="885"/>
      <c r="C38" s="15" t="s">
        <v>5</v>
      </c>
      <c r="D38" s="13" t="s">
        <v>546</v>
      </c>
      <c r="E38" s="15"/>
      <c r="F38" s="15" t="s">
        <v>411</v>
      </c>
      <c r="G38" s="27">
        <v>29</v>
      </c>
      <c r="H38" s="886"/>
      <c r="I38" s="1"/>
    </row>
    <row r="39" spans="2:9" s="6" customFormat="1" ht="24" thickBot="1">
      <c r="B39" s="887"/>
      <c r="C39" s="888"/>
      <c r="D39" s="889"/>
      <c r="E39" s="890"/>
      <c r="F39" s="891"/>
      <c r="G39" s="891"/>
      <c r="H39" s="892"/>
      <c r="I39" s="1"/>
    </row>
    <row r="40" spans="2:9" s="6" customFormat="1" ht="23.25">
      <c r="B40" s="284"/>
      <c r="E40" s="16"/>
      <c r="F40" s="8"/>
      <c r="G40" s="8"/>
      <c r="H40" s="8"/>
      <c r="I40" s="1"/>
    </row>
    <row r="41" spans="2:9" s="6" customFormat="1" ht="23.25">
      <c r="B41" s="29"/>
      <c r="C41" s="284" t="s">
        <v>380</v>
      </c>
      <c r="D41" s="283"/>
      <c r="E41" s="14"/>
      <c r="F41" s="14"/>
      <c r="G41" s="14"/>
      <c r="H41" s="14"/>
      <c r="I41" s="1"/>
    </row>
    <row r="42" spans="2:9" s="695" customFormat="1" ht="23.25">
      <c r="B42" s="872"/>
      <c r="C42" s="30"/>
      <c r="D42" s="14"/>
      <c r="E42" s="872"/>
      <c r="F42" s="872"/>
      <c r="G42" s="872"/>
      <c r="H42" s="872"/>
      <c r="I42" s="36"/>
    </row>
    <row r="43" spans="2:9" s="695" customFormat="1" ht="23.25">
      <c r="B43" s="872"/>
      <c r="C43" s="872"/>
      <c r="D43" s="872"/>
      <c r="E43" s="872"/>
      <c r="F43" s="872"/>
      <c r="G43" s="872"/>
      <c r="H43" s="872"/>
      <c r="I43" s="696"/>
    </row>
    <row r="44" spans="2:9" s="526" customFormat="1" ht="23.25">
      <c r="B44" s="872"/>
      <c r="C44" s="872"/>
      <c r="D44" s="872"/>
      <c r="E44" s="872"/>
      <c r="F44" s="872"/>
      <c r="G44" s="872"/>
      <c r="H44" s="872"/>
      <c r="I44" s="443"/>
    </row>
    <row r="45" spans="2:9" s="526" customFormat="1" ht="23.25">
      <c r="B45" s="871"/>
      <c r="C45" s="872"/>
      <c r="D45" s="872"/>
      <c r="E45" s="871"/>
      <c r="F45" s="871"/>
      <c r="G45" s="871"/>
      <c r="H45" s="871"/>
      <c r="I45" s="443"/>
    </row>
    <row r="46" spans="2:9" ht="23.25">
      <c r="C46" s="871"/>
      <c r="D46" s="871"/>
    </row>
    <row r="49" spans="3:4">
      <c r="C49" s="31"/>
      <c r="D49" s="31"/>
    </row>
    <row r="50" spans="3:4" ht="23.25">
      <c r="C50" s="32"/>
      <c r="D50" s="31"/>
    </row>
    <row r="51" spans="3:4" ht="23.25">
      <c r="C51" s="32"/>
      <c r="D51" s="33"/>
    </row>
    <row r="52" spans="3:4" ht="23.25">
      <c r="C52" s="32"/>
      <c r="D52" s="34"/>
    </row>
  </sheetData>
  <mergeCells count="3">
    <mergeCell ref="F1:H1"/>
    <mergeCell ref="B6:H6"/>
    <mergeCell ref="B9:H9"/>
  </mergeCells>
  <pageMargins left="0.23622047244094499" right="0.23622047244094499" top="0.35433070866141703" bottom="0.5" header="0" footer="0.3"/>
  <pageSetup scale="52" orientation="landscape" r:id="rId1"/>
  <headerFooter scaleWithDoc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D8DA5-F299-493C-A260-634D2641A179}">
  <sheetPr transitionEvaluation="1" codeName="Sheet5">
    <pageSetUpPr fitToPage="1"/>
  </sheetPr>
  <dimension ref="A1:AP68"/>
  <sheetViews>
    <sheetView showGridLines="0" defaultGridColor="0" view="pageBreakPreview" topLeftCell="A13" colorId="22" zoomScale="40" zoomScaleNormal="80" zoomScaleSheetLayoutView="40" workbookViewId="0">
      <selection activeCell="B65" sqref="B65"/>
    </sheetView>
  </sheetViews>
  <sheetFormatPr defaultColWidth="12.5703125" defaultRowHeight="15"/>
  <cols>
    <col min="1" max="1" width="3.7109375" style="381" customWidth="1"/>
    <col min="2" max="2" width="89.5703125" style="381" customWidth="1"/>
    <col min="3" max="3" width="4.7109375" style="381" customWidth="1"/>
    <col min="4" max="8" width="5.85546875" style="381" customWidth="1"/>
    <col min="9" max="9" width="35.5703125" style="381" customWidth="1"/>
    <col min="10" max="10" width="4.7109375" style="381" customWidth="1"/>
    <col min="11" max="12" width="1.42578125" style="381" customWidth="1"/>
    <col min="13" max="27" width="8.7109375" style="381" customWidth="1"/>
    <col min="28" max="28" width="1.28515625" style="381" customWidth="1"/>
    <col min="29" max="31" width="12.5703125" style="381"/>
    <col min="32" max="32" width="71.85546875" style="381" customWidth="1"/>
    <col min="33" max="16384" width="12.5703125" style="381"/>
  </cols>
  <sheetData>
    <row r="1" spans="1:42" s="378" customFormat="1" ht="20.100000000000001" customHeight="1">
      <c r="A1" s="1036"/>
      <c r="B1" s="1036"/>
      <c r="C1" s="1036"/>
      <c r="D1" s="1036"/>
      <c r="E1" s="1036"/>
      <c r="F1" s="1036"/>
      <c r="G1" s="1036"/>
      <c r="H1" s="1036"/>
      <c r="I1" s="1036"/>
      <c r="J1" s="1036"/>
      <c r="K1" s="1036"/>
      <c r="L1" s="1036"/>
      <c r="M1" s="1036"/>
      <c r="N1" s="1036"/>
      <c r="O1" s="1036"/>
      <c r="P1" s="1036"/>
      <c r="Q1" s="1036"/>
      <c r="R1" s="1036"/>
      <c r="S1" s="1036"/>
      <c r="T1" s="1036"/>
      <c r="U1" s="1036"/>
      <c r="V1" s="1036"/>
      <c r="W1" s="1036"/>
      <c r="X1" s="1036"/>
      <c r="Y1" s="1036"/>
      <c r="Z1" s="1036"/>
      <c r="AA1" s="1036"/>
      <c r="AB1" s="1036"/>
    </row>
    <row r="2" spans="1:42" s="378" customFormat="1" ht="33.75">
      <c r="A2" s="1037" t="s">
        <v>682</v>
      </c>
      <c r="B2" s="1036"/>
      <c r="C2" s="1036"/>
      <c r="D2" s="1036"/>
      <c r="E2" s="1036"/>
      <c r="F2" s="1036"/>
      <c r="G2" s="1036"/>
      <c r="H2" s="1036"/>
      <c r="I2" s="1036"/>
      <c r="J2" s="1036"/>
      <c r="K2" s="1036"/>
      <c r="L2" s="1036"/>
      <c r="M2" s="1036"/>
      <c r="N2" s="1036"/>
      <c r="O2" s="1036"/>
      <c r="P2" s="1036"/>
      <c r="Q2" s="1036"/>
      <c r="R2" s="1036"/>
      <c r="S2" s="1036"/>
      <c r="T2" s="1036"/>
      <c r="U2" s="1036"/>
      <c r="V2" s="1036"/>
      <c r="W2" s="1036"/>
      <c r="X2" s="1036"/>
      <c r="Y2" s="1036"/>
      <c r="Z2" s="1036"/>
      <c r="AA2" s="1036"/>
      <c r="AB2" s="1036"/>
    </row>
    <row r="3" spans="1:42" s="378" customFormat="1" ht="21" customHeight="1">
      <c r="A3" s="1036"/>
      <c r="B3" s="1036"/>
      <c r="C3" s="1036"/>
      <c r="D3" s="1036"/>
      <c r="E3" s="1036"/>
      <c r="F3" s="1036"/>
      <c r="G3" s="1036"/>
      <c r="H3" s="1036"/>
      <c r="I3" s="1036"/>
      <c r="J3" s="1036"/>
      <c r="K3" s="1036"/>
      <c r="L3" s="1036"/>
      <c r="M3" s="1036"/>
      <c r="N3" s="1036"/>
      <c r="O3" s="1036"/>
      <c r="P3" s="1036"/>
      <c r="Q3" s="1036"/>
      <c r="R3" s="1036"/>
      <c r="S3" s="1036"/>
      <c r="T3" s="1036"/>
      <c r="U3" s="1036"/>
      <c r="V3" s="1036"/>
      <c r="W3" s="1036"/>
      <c r="X3" s="1036"/>
      <c r="Y3" s="1036"/>
      <c r="Z3" s="1036"/>
      <c r="AA3" s="1036"/>
      <c r="AB3" s="1036"/>
    </row>
    <row r="4" spans="1:42" s="378" customFormat="1" ht="21" customHeight="1" thickBot="1">
      <c r="A4" s="1038"/>
      <c r="B4" s="1038"/>
      <c r="C4" s="1038"/>
      <c r="D4" s="1038"/>
      <c r="E4" s="1038"/>
      <c r="F4" s="1038"/>
      <c r="G4" s="1038"/>
      <c r="H4" s="1038"/>
      <c r="I4" s="1038"/>
      <c r="J4" s="1038"/>
      <c r="K4" s="1038"/>
      <c r="L4" s="1038"/>
      <c r="M4" s="1038"/>
      <c r="N4" s="1038"/>
      <c r="O4" s="1038"/>
      <c r="P4" s="1038"/>
      <c r="Q4" s="1038"/>
      <c r="R4" s="1038"/>
      <c r="S4" s="1038"/>
      <c r="T4" s="1038"/>
      <c r="U4" s="1038"/>
      <c r="V4" s="1038"/>
      <c r="W4" s="1038"/>
      <c r="X4" s="1038"/>
      <c r="Y4" s="1038"/>
      <c r="Z4" s="1038"/>
      <c r="AA4" s="1038"/>
      <c r="AB4" s="1038"/>
    </row>
    <row r="5" spans="1:42" s="378" customFormat="1" ht="21" customHeight="1" thickTop="1">
      <c r="A5" s="1039"/>
      <c r="B5" s="1040"/>
      <c r="C5" s="1040"/>
      <c r="D5" s="1040"/>
      <c r="E5" s="1040"/>
      <c r="F5" s="1040"/>
      <c r="G5" s="1040"/>
      <c r="H5" s="1040"/>
      <c r="I5" s="1040"/>
      <c r="J5" s="1040"/>
      <c r="K5" s="1040"/>
      <c r="L5" s="1040"/>
      <c r="M5" s="1040"/>
      <c r="N5" s="1040"/>
      <c r="O5" s="1040"/>
      <c r="P5" s="1040"/>
      <c r="Q5" s="1040"/>
      <c r="R5" s="1040"/>
      <c r="S5" s="1040"/>
      <c r="T5" s="1040"/>
      <c r="U5" s="1040"/>
      <c r="V5" s="1040"/>
      <c r="W5" s="1040"/>
      <c r="X5" s="1040"/>
      <c r="Y5" s="1040"/>
      <c r="Z5" s="1040"/>
      <c r="AA5" s="1040"/>
      <c r="AB5" s="1041"/>
    </row>
    <row r="6" spans="1:42" s="378" customFormat="1" ht="96.75" customHeight="1">
      <c r="A6" s="1042"/>
      <c r="B6" s="2457" t="s">
        <v>884</v>
      </c>
      <c r="C6" s="1043"/>
      <c r="D6" s="2458" t="s">
        <v>683</v>
      </c>
      <c r="E6" s="2458"/>
      <c r="F6" s="2458"/>
      <c r="G6" s="2458"/>
      <c r="H6" s="2458"/>
      <c r="I6" s="2458"/>
      <c r="J6" s="2458"/>
      <c r="K6" s="2458"/>
      <c r="L6" s="2458"/>
      <c r="M6" s="2458"/>
      <c r="N6" s="2458"/>
      <c r="O6" s="2458"/>
      <c r="P6" s="2458"/>
      <c r="Q6" s="2458"/>
      <c r="R6" s="2458"/>
      <c r="S6" s="2458"/>
      <c r="T6" s="2458"/>
      <c r="U6" s="2458"/>
      <c r="V6" s="2458"/>
      <c r="W6" s="2458"/>
      <c r="X6" s="2458"/>
      <c r="Y6" s="2458"/>
      <c r="Z6" s="2458"/>
      <c r="AA6" s="2458"/>
      <c r="AB6" s="2459"/>
      <c r="AF6" s="2461"/>
    </row>
    <row r="7" spans="1:42" ht="24.6" customHeight="1">
      <c r="A7" s="513"/>
      <c r="B7" s="2457"/>
      <c r="C7" s="1043"/>
      <c r="D7" s="2458"/>
      <c r="E7" s="2458"/>
      <c r="F7" s="2458"/>
      <c r="G7" s="2458"/>
      <c r="H7" s="2458"/>
      <c r="I7" s="2458"/>
      <c r="J7" s="2458"/>
      <c r="K7" s="2458"/>
      <c r="L7" s="2458"/>
      <c r="M7" s="2458"/>
      <c r="N7" s="2458"/>
      <c r="O7" s="2458"/>
      <c r="P7" s="2458"/>
      <c r="Q7" s="2458"/>
      <c r="R7" s="2458"/>
      <c r="S7" s="2458"/>
      <c r="T7" s="2458"/>
      <c r="U7" s="2458"/>
      <c r="V7" s="2458"/>
      <c r="W7" s="2458"/>
      <c r="X7" s="2458"/>
      <c r="Y7" s="2458"/>
      <c r="Z7" s="2458"/>
      <c r="AA7" s="2458"/>
      <c r="AB7" s="2459"/>
      <c r="AF7" s="2461"/>
    </row>
    <row r="8" spans="1:42" ht="16.899999999999999" customHeight="1">
      <c r="A8" s="513"/>
      <c r="B8" s="2457"/>
      <c r="C8" s="1043"/>
      <c r="D8" s="1043"/>
      <c r="E8" s="1043"/>
      <c r="F8" s="1043"/>
      <c r="G8" s="1043"/>
      <c r="H8" s="1043"/>
      <c r="I8" s="1043"/>
      <c r="J8" s="1043"/>
      <c r="K8" s="1043"/>
      <c r="L8" s="1043"/>
      <c r="M8" s="1352"/>
      <c r="N8" s="1564"/>
      <c r="O8" s="1211"/>
      <c r="P8" s="1102"/>
      <c r="Q8" s="1043"/>
      <c r="R8" s="1043"/>
      <c r="S8" s="1043"/>
      <c r="T8" s="1043"/>
      <c r="U8" s="1043"/>
      <c r="V8" s="1043"/>
      <c r="W8" s="1043"/>
      <c r="X8" s="1043"/>
      <c r="Y8" s="1043"/>
      <c r="Z8" s="1763"/>
      <c r="AA8" s="1043"/>
      <c r="AB8" s="1034"/>
      <c r="AF8" s="2461"/>
    </row>
    <row r="9" spans="1:42" ht="25.9" customHeight="1">
      <c r="A9" s="513"/>
      <c r="B9" s="2457"/>
      <c r="C9" s="1043"/>
      <c r="D9" s="2462" t="s">
        <v>766</v>
      </c>
      <c r="E9" s="2462"/>
      <c r="F9" s="2462"/>
      <c r="G9" s="2462"/>
      <c r="H9" s="2462"/>
      <c r="I9" s="2462"/>
      <c r="J9" s="1045"/>
      <c r="K9" s="1045"/>
      <c r="AB9" s="1034"/>
      <c r="AF9" s="2461"/>
    </row>
    <row r="10" spans="1:42" ht="25.9" customHeight="1">
      <c r="A10" s="513"/>
      <c r="B10" s="2457"/>
      <c r="C10" s="1043"/>
      <c r="D10" s="2463" t="s">
        <v>684</v>
      </c>
      <c r="E10" s="2458"/>
      <c r="F10" s="2458"/>
      <c r="G10" s="2458"/>
      <c r="H10" s="2458"/>
      <c r="I10" s="2458"/>
      <c r="J10" s="2458"/>
      <c r="K10" s="2458"/>
      <c r="L10" s="2458"/>
      <c r="M10" s="2458"/>
      <c r="N10" s="2458"/>
      <c r="O10" s="2458"/>
      <c r="P10" s="2458"/>
      <c r="Q10" s="2458"/>
      <c r="R10" s="2458"/>
      <c r="S10" s="2458"/>
      <c r="T10" s="2458"/>
      <c r="U10" s="2458"/>
      <c r="V10" s="2458"/>
      <c r="W10" s="2458"/>
      <c r="X10" s="2458"/>
      <c r="Y10" s="2458"/>
      <c r="Z10" s="2458"/>
      <c r="AA10" s="2458"/>
      <c r="AB10" s="1034"/>
      <c r="AF10" s="2461"/>
    </row>
    <row r="11" spans="1:42" ht="15" customHeight="1">
      <c r="A11" s="513"/>
      <c r="B11" s="2457"/>
      <c r="C11" s="1043"/>
      <c r="D11" s="1046"/>
      <c r="E11" s="1046"/>
      <c r="F11" s="1046"/>
      <c r="G11" s="1046"/>
      <c r="H11" s="1046"/>
      <c r="I11" s="1046"/>
      <c r="J11" s="1047"/>
      <c r="K11" s="1048"/>
      <c r="L11" s="1048"/>
      <c r="M11" s="1218">
        <v>2021</v>
      </c>
      <c r="N11" s="1218"/>
      <c r="O11" s="1218"/>
      <c r="P11" s="1218"/>
      <c r="Q11" s="1217">
        <v>2020</v>
      </c>
      <c r="R11" s="1217"/>
      <c r="S11" s="1217"/>
      <c r="T11" s="1217"/>
      <c r="U11" s="1217">
        <v>2019</v>
      </c>
      <c r="V11" s="1217"/>
      <c r="W11" s="1217"/>
      <c r="X11" s="1217"/>
      <c r="Y11" s="1107" t="s">
        <v>76</v>
      </c>
      <c r="Z11" s="1107"/>
      <c r="AA11" s="1107"/>
      <c r="AB11" s="1034"/>
      <c r="AF11" s="2461"/>
    </row>
    <row r="12" spans="1:42" ht="15" customHeight="1">
      <c r="A12" s="513"/>
      <c r="B12" s="2457"/>
      <c r="C12" s="1043"/>
      <c r="D12" s="2460" t="s">
        <v>685</v>
      </c>
      <c r="E12" s="2460"/>
      <c r="F12" s="2460"/>
      <c r="G12" s="2460"/>
      <c r="H12" s="2460"/>
      <c r="I12" s="2460"/>
      <c r="J12" s="1049"/>
      <c r="K12" s="1050"/>
      <c r="L12" s="1051"/>
      <c r="M12" s="1216" t="s">
        <v>78</v>
      </c>
      <c r="N12" s="1052" t="s">
        <v>79</v>
      </c>
      <c r="O12" s="1052" t="s">
        <v>80</v>
      </c>
      <c r="P12" s="1050" t="s">
        <v>77</v>
      </c>
      <c r="Q12" s="1052" t="s">
        <v>78</v>
      </c>
      <c r="R12" s="1052" t="s">
        <v>79</v>
      </c>
      <c r="S12" s="1052" t="s">
        <v>80</v>
      </c>
      <c r="T12" s="1051" t="s">
        <v>77</v>
      </c>
      <c r="U12" s="1050" t="s">
        <v>78</v>
      </c>
      <c r="V12" s="1052" t="s">
        <v>79</v>
      </c>
      <c r="W12" s="1052" t="s">
        <v>80</v>
      </c>
      <c r="X12" s="1051" t="s">
        <v>77</v>
      </c>
      <c r="Y12" s="1052">
        <v>2021</v>
      </c>
      <c r="Z12" s="1052">
        <v>2020</v>
      </c>
      <c r="AA12" s="1052">
        <v>2019</v>
      </c>
      <c r="AB12" s="1034"/>
      <c r="AF12" s="2461"/>
    </row>
    <row r="13" spans="1:42" ht="18" customHeight="1">
      <c r="A13" s="513"/>
      <c r="B13" s="2457"/>
      <c r="C13" s="1043"/>
      <c r="D13" s="2456" t="s">
        <v>686</v>
      </c>
      <c r="E13" s="2456"/>
      <c r="F13" s="2456"/>
      <c r="G13" s="2456"/>
      <c r="H13" s="2456"/>
      <c r="I13" s="2456"/>
      <c r="J13" s="1053"/>
      <c r="K13" s="1053"/>
      <c r="L13" s="1054"/>
      <c r="M13" s="1054"/>
      <c r="N13" s="1054"/>
      <c r="O13" s="1054"/>
      <c r="P13" s="1054"/>
      <c r="Q13" s="1054"/>
      <c r="R13" s="1054"/>
      <c r="S13" s="1054"/>
      <c r="T13" s="1054"/>
      <c r="U13" s="1054"/>
      <c r="V13" s="1054"/>
      <c r="W13" s="1054"/>
      <c r="X13" s="1054"/>
      <c r="Y13" s="1054"/>
      <c r="Z13" s="1054"/>
      <c r="AA13" s="1054"/>
      <c r="AB13" s="1034"/>
      <c r="AF13" s="2461"/>
    </row>
    <row r="14" spans="1:42" ht="34.5" customHeight="1">
      <c r="A14" s="513"/>
      <c r="B14" s="2457"/>
      <c r="C14" s="1043"/>
      <c r="D14" s="2455" t="s">
        <v>687</v>
      </c>
      <c r="E14" s="2455"/>
      <c r="F14" s="2455"/>
      <c r="G14" s="2455"/>
      <c r="H14" s="2455"/>
      <c r="I14" s="2455"/>
      <c r="J14" s="1055"/>
      <c r="M14" s="1646">
        <v>0</v>
      </c>
      <c r="N14" s="1057">
        <v>0</v>
      </c>
      <c r="O14" s="1057">
        <v>0</v>
      </c>
      <c r="P14" s="1057">
        <v>0</v>
      </c>
      <c r="Q14" s="1056">
        <v>0</v>
      </c>
      <c r="R14" s="1057">
        <v>0</v>
      </c>
      <c r="S14" s="1057">
        <v>0</v>
      </c>
      <c r="T14" s="1057">
        <v>0</v>
      </c>
      <c r="U14" s="1056">
        <v>0</v>
      </c>
      <c r="V14" s="1057">
        <v>0</v>
      </c>
      <c r="W14" s="1057">
        <v>151</v>
      </c>
      <c r="X14" s="1057">
        <v>0</v>
      </c>
      <c r="Y14" s="1056">
        <v>0</v>
      </c>
      <c r="Z14" s="1057">
        <v>0</v>
      </c>
      <c r="AA14" s="1892">
        <v>151</v>
      </c>
      <c r="AB14" s="1034"/>
      <c r="AE14" s="1058"/>
      <c r="AF14" s="2461"/>
      <c r="AG14" s="1058"/>
      <c r="AH14" s="1058"/>
      <c r="AI14" s="1058"/>
      <c r="AJ14" s="1058"/>
      <c r="AK14" s="1058"/>
      <c r="AL14" s="1058"/>
      <c r="AM14" s="1058"/>
      <c r="AN14" s="1058"/>
      <c r="AO14" s="1058"/>
      <c r="AP14" s="1058"/>
    </row>
    <row r="15" spans="1:42" ht="18" customHeight="1">
      <c r="A15" s="513"/>
      <c r="B15" s="2457"/>
      <c r="C15" s="1043"/>
      <c r="D15" s="2455" t="s">
        <v>688</v>
      </c>
      <c r="E15" s="2455"/>
      <c r="F15" s="2455"/>
      <c r="G15" s="2455"/>
      <c r="H15" s="2455"/>
      <c r="I15" s="2455"/>
      <c r="J15" s="1055"/>
      <c r="M15" s="1533">
        <v>0</v>
      </c>
      <c r="N15" s="1570">
        <v>0</v>
      </c>
      <c r="O15" s="1262">
        <v>0</v>
      </c>
      <c r="P15" s="1060">
        <v>0</v>
      </c>
      <c r="Q15" s="1059">
        <v>20</v>
      </c>
      <c r="R15" s="1060">
        <v>40</v>
      </c>
      <c r="S15" s="1060">
        <v>41</v>
      </c>
      <c r="T15" s="1060">
        <v>76</v>
      </c>
      <c r="U15" s="1059">
        <v>79</v>
      </c>
      <c r="V15" s="1060">
        <v>43</v>
      </c>
      <c r="W15" s="1060">
        <v>25</v>
      </c>
      <c r="X15" s="1060">
        <v>30.719000000000001</v>
      </c>
      <c r="Y15" s="1059">
        <v>0</v>
      </c>
      <c r="Z15" s="1803">
        <v>177</v>
      </c>
      <c r="AA15" s="1889">
        <v>177.71899999999999</v>
      </c>
      <c r="AB15" s="1034"/>
      <c r="AE15" s="1058"/>
      <c r="AF15" s="2461"/>
      <c r="AG15" s="1058"/>
      <c r="AH15" s="1058"/>
      <c r="AI15" s="1058"/>
      <c r="AJ15" s="1058"/>
      <c r="AK15" s="1058"/>
      <c r="AL15" s="1058"/>
      <c r="AM15" s="1058"/>
    </row>
    <row r="16" spans="1:42" ht="15.6" customHeight="1">
      <c r="A16" s="513"/>
      <c r="B16" s="2457"/>
      <c r="C16" s="1043"/>
      <c r="D16" s="1061"/>
      <c r="E16" s="1061"/>
      <c r="F16" s="1062" t="s">
        <v>247</v>
      </c>
      <c r="G16" s="1061"/>
      <c r="H16" s="1061"/>
      <c r="I16" s="1061"/>
      <c r="M16" s="1531">
        <v>0</v>
      </c>
      <c r="N16" s="1361">
        <v>0</v>
      </c>
      <c r="O16" s="1361">
        <v>0</v>
      </c>
      <c r="P16" s="1064">
        <v>0</v>
      </c>
      <c r="Q16" s="1063">
        <v>0</v>
      </c>
      <c r="R16" s="1064">
        <v>0</v>
      </c>
      <c r="S16" s="1064">
        <v>0</v>
      </c>
      <c r="T16" s="1064">
        <v>0</v>
      </c>
      <c r="U16" s="1063">
        <v>0</v>
      </c>
      <c r="V16" s="1064">
        <v>0</v>
      </c>
      <c r="W16" s="1064">
        <v>0</v>
      </c>
      <c r="X16" s="1064">
        <v>0</v>
      </c>
      <c r="Y16" s="1063">
        <v>0</v>
      </c>
      <c r="Z16" s="1361">
        <v>0</v>
      </c>
      <c r="AA16" s="1887">
        <v>0</v>
      </c>
      <c r="AB16" s="1034"/>
      <c r="AE16" s="1058"/>
      <c r="AF16" s="2461"/>
      <c r="AG16" s="1058"/>
      <c r="AH16" s="1058"/>
      <c r="AI16" s="1058"/>
      <c r="AJ16" s="1058"/>
      <c r="AK16" s="1058"/>
      <c r="AL16" s="1058"/>
      <c r="AM16" s="1058"/>
    </row>
    <row r="17" spans="1:39" ht="18">
      <c r="A17" s="513"/>
      <c r="B17" s="2457"/>
      <c r="C17" s="1043"/>
      <c r="D17" s="1061"/>
      <c r="E17" s="1061"/>
      <c r="F17" s="1062" t="s">
        <v>248</v>
      </c>
      <c r="G17" s="1061"/>
      <c r="H17" s="1061"/>
      <c r="I17" s="1061"/>
      <c r="M17" s="1531">
        <v>0</v>
      </c>
      <c r="N17" s="1361">
        <v>0</v>
      </c>
      <c r="O17" s="1361">
        <v>0</v>
      </c>
      <c r="P17" s="1064">
        <v>0</v>
      </c>
      <c r="Q17" s="1063">
        <v>16</v>
      </c>
      <c r="R17" s="1064">
        <v>34</v>
      </c>
      <c r="S17" s="1064">
        <v>33</v>
      </c>
      <c r="T17" s="1064">
        <v>71</v>
      </c>
      <c r="U17" s="1063">
        <v>69</v>
      </c>
      <c r="V17" s="1064">
        <v>39</v>
      </c>
      <c r="W17" s="1064">
        <v>19</v>
      </c>
      <c r="X17" s="1064">
        <v>23.719000000000001</v>
      </c>
      <c r="Y17" s="1063">
        <v>0</v>
      </c>
      <c r="Z17" s="1361">
        <v>154</v>
      </c>
      <c r="AA17" s="1887">
        <v>150.71899999999999</v>
      </c>
      <c r="AB17" s="1034"/>
      <c r="AE17" s="1058"/>
      <c r="AF17" s="2461"/>
      <c r="AG17" s="1058"/>
      <c r="AH17" s="1058"/>
      <c r="AI17" s="1058"/>
      <c r="AJ17" s="1058"/>
      <c r="AK17" s="1058"/>
      <c r="AL17" s="1058"/>
      <c r="AM17" s="1058"/>
    </row>
    <row r="18" spans="1:39" ht="18" customHeight="1">
      <c r="A18" s="513"/>
      <c r="B18" s="2457"/>
      <c r="C18" s="1043"/>
      <c r="D18" s="1061"/>
      <c r="E18" s="1061"/>
      <c r="F18" s="1062" t="s">
        <v>556</v>
      </c>
      <c r="G18" s="1061"/>
      <c r="H18" s="1061"/>
      <c r="I18" s="1061"/>
      <c r="M18" s="1531">
        <v>0</v>
      </c>
      <c r="N18" s="1361">
        <v>0</v>
      </c>
      <c r="O18" s="1361">
        <v>0</v>
      </c>
      <c r="P18" s="1064">
        <v>0</v>
      </c>
      <c r="Q18" s="1063">
        <v>4</v>
      </c>
      <c r="R18" s="1064">
        <v>6</v>
      </c>
      <c r="S18" s="1064">
        <v>8</v>
      </c>
      <c r="T18" s="1064">
        <v>5</v>
      </c>
      <c r="U18" s="1063">
        <v>10</v>
      </c>
      <c r="V18" s="1064">
        <v>4</v>
      </c>
      <c r="W18" s="1064">
        <v>6</v>
      </c>
      <c r="X18" s="1064">
        <v>7</v>
      </c>
      <c r="Y18" s="1063">
        <v>0</v>
      </c>
      <c r="Z18" s="1361">
        <v>23</v>
      </c>
      <c r="AA18" s="1887">
        <v>27</v>
      </c>
      <c r="AB18" s="1034"/>
      <c r="AE18" s="1058"/>
      <c r="AF18" s="2461"/>
      <c r="AG18" s="1058"/>
      <c r="AH18" s="1058"/>
      <c r="AI18" s="1058"/>
      <c r="AJ18" s="1058"/>
      <c r="AK18" s="1058"/>
      <c r="AL18" s="1058"/>
      <c r="AM18" s="1058"/>
    </row>
    <row r="19" spans="1:39" ht="18" customHeight="1">
      <c r="A19" s="513"/>
      <c r="B19" s="2457"/>
      <c r="C19" s="1043"/>
      <c r="D19" s="2455" t="s">
        <v>696</v>
      </c>
      <c r="E19" s="2455"/>
      <c r="F19" s="2455"/>
      <c r="G19" s="2455"/>
      <c r="H19" s="2455"/>
      <c r="I19" s="2455"/>
      <c r="J19" s="1055"/>
      <c r="M19" s="1533">
        <v>25</v>
      </c>
      <c r="N19" s="1570">
        <v>24</v>
      </c>
      <c r="O19" s="1262">
        <v>26</v>
      </c>
      <c r="P19" s="1060">
        <v>28</v>
      </c>
      <c r="Q19" s="1059">
        <v>26</v>
      </c>
      <c r="R19" s="1060">
        <v>26</v>
      </c>
      <c r="S19" s="1060">
        <v>27</v>
      </c>
      <c r="T19" s="1060">
        <v>27</v>
      </c>
      <c r="U19" s="1059">
        <v>28</v>
      </c>
      <c r="V19" s="1060">
        <v>30</v>
      </c>
      <c r="W19" s="1060">
        <v>28</v>
      </c>
      <c r="X19" s="1060">
        <v>30</v>
      </c>
      <c r="Y19" s="1059">
        <v>103</v>
      </c>
      <c r="Z19" s="1803">
        <v>106</v>
      </c>
      <c r="AA19" s="1889">
        <v>116</v>
      </c>
      <c r="AB19" s="1034"/>
      <c r="AE19" s="1058"/>
      <c r="AF19" s="2461"/>
      <c r="AG19" s="1058"/>
      <c r="AH19" s="1058"/>
      <c r="AI19" s="1058"/>
      <c r="AJ19" s="1058"/>
      <c r="AK19" s="1058"/>
      <c r="AL19" s="1058"/>
      <c r="AM19" s="1058"/>
    </row>
    <row r="20" spans="1:39" ht="15" customHeight="1">
      <c r="A20" s="513"/>
      <c r="B20" s="2457"/>
      <c r="C20" s="1043"/>
      <c r="D20" s="1061"/>
      <c r="E20" s="1061"/>
      <c r="F20" s="1062" t="s">
        <v>247</v>
      </c>
      <c r="G20" s="1061"/>
      <c r="H20" s="1061"/>
      <c r="I20" s="1061"/>
      <c r="M20" s="1531">
        <v>6</v>
      </c>
      <c r="N20" s="1361">
        <v>5</v>
      </c>
      <c r="O20" s="1361">
        <v>5</v>
      </c>
      <c r="P20" s="1064">
        <v>6</v>
      </c>
      <c r="Q20" s="1063">
        <v>6</v>
      </c>
      <c r="R20" s="1064">
        <v>5</v>
      </c>
      <c r="S20" s="1064">
        <v>6</v>
      </c>
      <c r="T20" s="1064">
        <v>5</v>
      </c>
      <c r="U20" s="1063">
        <v>6</v>
      </c>
      <c r="V20" s="1064">
        <v>5</v>
      </c>
      <c r="W20" s="1064">
        <v>6</v>
      </c>
      <c r="X20" s="1064">
        <v>5</v>
      </c>
      <c r="Y20" s="1063">
        <v>22</v>
      </c>
      <c r="Z20" s="1361">
        <v>22</v>
      </c>
      <c r="AA20" s="1887">
        <v>22</v>
      </c>
      <c r="AB20" s="1034"/>
      <c r="AE20" s="1058"/>
      <c r="AF20" s="2461"/>
      <c r="AG20" s="1058"/>
      <c r="AH20" s="1058"/>
      <c r="AI20" s="1058"/>
      <c r="AJ20" s="1058"/>
      <c r="AK20" s="1058"/>
      <c r="AL20" s="1058"/>
      <c r="AM20" s="1058"/>
    </row>
    <row r="21" spans="1:39" ht="15" customHeight="1">
      <c r="A21" s="513"/>
      <c r="B21" s="2457"/>
      <c r="C21" s="1043"/>
      <c r="D21" s="1061"/>
      <c r="E21" s="1061"/>
      <c r="F21" s="1062" t="s">
        <v>248</v>
      </c>
      <c r="G21" s="1061"/>
      <c r="H21" s="1061"/>
      <c r="I21" s="1061"/>
      <c r="M21" s="1531">
        <v>10</v>
      </c>
      <c r="N21" s="1361">
        <v>11</v>
      </c>
      <c r="O21" s="1361">
        <v>11</v>
      </c>
      <c r="P21" s="1064">
        <v>13</v>
      </c>
      <c r="Q21" s="1063">
        <v>11</v>
      </c>
      <c r="R21" s="1064">
        <v>12</v>
      </c>
      <c r="S21" s="1064">
        <v>12</v>
      </c>
      <c r="T21" s="1064">
        <v>12</v>
      </c>
      <c r="U21" s="1063">
        <v>13</v>
      </c>
      <c r="V21" s="1064">
        <v>15</v>
      </c>
      <c r="W21" s="1064">
        <v>12</v>
      </c>
      <c r="X21" s="1064">
        <v>15</v>
      </c>
      <c r="Y21" s="1063">
        <v>45</v>
      </c>
      <c r="Z21" s="1361">
        <v>47</v>
      </c>
      <c r="AA21" s="1887">
        <v>55</v>
      </c>
      <c r="AB21" s="1034"/>
      <c r="AE21" s="1058"/>
      <c r="AF21" s="2461"/>
      <c r="AG21" s="1058"/>
      <c r="AH21" s="1058"/>
      <c r="AI21" s="1058"/>
      <c r="AJ21" s="1058"/>
      <c r="AK21" s="1058"/>
      <c r="AL21" s="1058"/>
      <c r="AM21" s="1058"/>
    </row>
    <row r="22" spans="1:39" ht="15" customHeight="1">
      <c r="A22" s="513"/>
      <c r="B22" s="2457"/>
      <c r="C22" s="1043"/>
      <c r="D22" s="1061"/>
      <c r="E22" s="1061"/>
      <c r="F22" s="1062" t="s">
        <v>556</v>
      </c>
      <c r="G22" s="1061"/>
      <c r="H22" s="1061"/>
      <c r="I22" s="1061"/>
      <c r="M22" s="1647">
        <v>9</v>
      </c>
      <c r="N22" s="1066">
        <v>8</v>
      </c>
      <c r="O22" s="1066">
        <v>10</v>
      </c>
      <c r="P22" s="1066">
        <v>9</v>
      </c>
      <c r="Q22" s="1065">
        <v>9</v>
      </c>
      <c r="R22" s="1066">
        <v>9</v>
      </c>
      <c r="S22" s="1066">
        <v>9</v>
      </c>
      <c r="T22" s="1066">
        <v>10</v>
      </c>
      <c r="U22" s="1065">
        <v>9</v>
      </c>
      <c r="V22" s="1066">
        <v>10</v>
      </c>
      <c r="W22" s="1066">
        <v>10</v>
      </c>
      <c r="X22" s="1066">
        <v>10</v>
      </c>
      <c r="Y22" s="1065">
        <v>36</v>
      </c>
      <c r="Z22" s="1066">
        <v>37</v>
      </c>
      <c r="AA22" s="1888">
        <v>39</v>
      </c>
      <c r="AB22" s="1034"/>
      <c r="AE22" s="1058"/>
      <c r="AF22" s="2461"/>
      <c r="AG22" s="1058"/>
      <c r="AH22" s="1058"/>
      <c r="AI22" s="1058"/>
      <c r="AJ22" s="1058"/>
      <c r="AK22" s="1058"/>
      <c r="AL22" s="1058"/>
      <c r="AM22" s="1058"/>
    </row>
    <row r="23" spans="1:39" ht="15" customHeight="1">
      <c r="A23" s="513"/>
      <c r="B23" s="2457"/>
      <c r="C23" s="1043"/>
      <c r="D23" s="2456" t="s">
        <v>133</v>
      </c>
      <c r="E23" s="2456"/>
      <c r="F23" s="2456"/>
      <c r="G23" s="2456"/>
      <c r="H23" s="2456"/>
      <c r="I23" s="2456"/>
      <c r="M23" s="1648"/>
      <c r="N23" s="1362"/>
      <c r="O23" s="1362"/>
      <c r="P23" s="1067"/>
      <c r="T23" s="1067"/>
      <c r="U23" s="1067"/>
      <c r="V23" s="1067"/>
      <c r="W23" s="1067"/>
      <c r="X23" s="1067"/>
      <c r="Y23" s="1067"/>
      <c r="Z23" s="1067"/>
      <c r="AA23" s="1067"/>
      <c r="AB23" s="1034"/>
      <c r="AE23" s="1058"/>
      <c r="AF23" s="2461"/>
      <c r="AG23" s="1058"/>
      <c r="AH23" s="1058"/>
      <c r="AI23" s="1058"/>
      <c r="AJ23" s="1058"/>
      <c r="AK23" s="1058"/>
      <c r="AL23" s="1058"/>
      <c r="AM23" s="1058"/>
    </row>
    <row r="24" spans="1:39" ht="15" customHeight="1">
      <c r="A24" s="513"/>
      <c r="B24" s="2457"/>
      <c r="C24" s="1043"/>
      <c r="D24" s="2455" t="s">
        <v>689</v>
      </c>
      <c r="E24" s="2455"/>
      <c r="F24" s="2455"/>
      <c r="G24" s="2455"/>
      <c r="H24" s="2455"/>
      <c r="I24" s="2455"/>
      <c r="J24" s="1055"/>
      <c r="M24" s="1649">
        <v>0</v>
      </c>
      <c r="N24" s="1069">
        <v>0</v>
      </c>
      <c r="O24" s="1069">
        <v>0</v>
      </c>
      <c r="P24" s="1069">
        <v>0</v>
      </c>
      <c r="Q24" s="1068">
        <v>0</v>
      </c>
      <c r="R24" s="1069">
        <v>0</v>
      </c>
      <c r="S24" s="1069">
        <v>0</v>
      </c>
      <c r="T24" s="1069">
        <v>155</v>
      </c>
      <c r="U24" s="1068">
        <v>0</v>
      </c>
      <c r="V24" s="1069">
        <v>0</v>
      </c>
      <c r="W24" s="1069">
        <v>0</v>
      </c>
      <c r="X24" s="1069">
        <v>0</v>
      </c>
      <c r="Y24" s="1068">
        <v>0</v>
      </c>
      <c r="Z24" s="1069">
        <v>155</v>
      </c>
      <c r="AA24" s="1886">
        <v>0</v>
      </c>
      <c r="AB24" s="1034"/>
      <c r="AE24" s="1058"/>
      <c r="AF24" s="2461"/>
      <c r="AG24" s="1058"/>
      <c r="AH24" s="1058"/>
      <c r="AI24" s="1058"/>
      <c r="AJ24" s="1058"/>
      <c r="AK24" s="1058"/>
      <c r="AL24" s="1058"/>
      <c r="AM24" s="1058"/>
    </row>
    <row r="25" spans="1:39" ht="15" customHeight="1">
      <c r="A25" s="513"/>
      <c r="B25" s="2457"/>
      <c r="C25" s="1043"/>
      <c r="D25" s="1061"/>
      <c r="E25" s="1061"/>
      <c r="F25" s="1062" t="s">
        <v>465</v>
      </c>
      <c r="G25" s="1061"/>
      <c r="H25" s="1061"/>
      <c r="I25" s="1061"/>
      <c r="M25" s="1531">
        <v>0</v>
      </c>
      <c r="N25" s="1361">
        <v>0</v>
      </c>
      <c r="O25" s="1361">
        <v>0</v>
      </c>
      <c r="P25" s="1361">
        <v>0</v>
      </c>
      <c r="Q25" s="1063">
        <v>0</v>
      </c>
      <c r="R25" s="1361">
        <v>0</v>
      </c>
      <c r="S25" s="1361">
        <v>0</v>
      </c>
      <c r="T25" s="1361">
        <v>71</v>
      </c>
      <c r="U25" s="1063">
        <v>0</v>
      </c>
      <c r="V25" s="1361">
        <v>0</v>
      </c>
      <c r="W25" s="1361">
        <v>0</v>
      </c>
      <c r="X25" s="1361">
        <v>0</v>
      </c>
      <c r="Y25" s="1063">
        <v>0</v>
      </c>
      <c r="Z25" s="1361">
        <v>71</v>
      </c>
      <c r="AA25" s="1887">
        <v>0</v>
      </c>
      <c r="AB25" s="1034"/>
      <c r="AF25" s="2461"/>
    </row>
    <row r="26" spans="1:39" ht="15" customHeight="1">
      <c r="A26" s="513"/>
      <c r="B26" s="2457"/>
      <c r="C26" s="1043"/>
      <c r="D26" s="1061"/>
      <c r="E26" s="1061"/>
      <c r="F26" s="1062" t="s">
        <v>248</v>
      </c>
      <c r="G26" s="1061"/>
      <c r="H26" s="1061"/>
      <c r="I26" s="1061"/>
      <c r="M26" s="1531">
        <v>0</v>
      </c>
      <c r="N26" s="1361">
        <v>0</v>
      </c>
      <c r="O26" s="1361">
        <v>0</v>
      </c>
      <c r="P26" s="1361">
        <v>0</v>
      </c>
      <c r="Q26" s="1063">
        <v>0</v>
      </c>
      <c r="R26" s="1361">
        <v>0</v>
      </c>
      <c r="S26" s="1361">
        <v>0</v>
      </c>
      <c r="T26" s="1361">
        <v>77</v>
      </c>
      <c r="U26" s="1063">
        <v>0</v>
      </c>
      <c r="V26" s="1361">
        <v>0</v>
      </c>
      <c r="W26" s="1361">
        <v>0</v>
      </c>
      <c r="X26" s="1361">
        <v>0</v>
      </c>
      <c r="Y26" s="1063">
        <v>0</v>
      </c>
      <c r="Z26" s="1361">
        <v>77</v>
      </c>
      <c r="AA26" s="1887">
        <v>0</v>
      </c>
      <c r="AB26" s="1034"/>
    </row>
    <row r="27" spans="1:39" ht="15" customHeight="1">
      <c r="A27" s="513"/>
      <c r="B27" s="2457"/>
      <c r="C27" s="1043"/>
      <c r="D27" s="1061"/>
      <c r="E27" s="1061"/>
      <c r="F27" s="1062" t="s">
        <v>556</v>
      </c>
      <c r="G27" s="1061"/>
      <c r="H27" s="1061"/>
      <c r="I27" s="1061"/>
      <c r="M27" s="1531">
        <v>0</v>
      </c>
      <c r="N27" s="1361">
        <v>0</v>
      </c>
      <c r="O27" s="1361">
        <v>0</v>
      </c>
      <c r="P27" s="1361">
        <v>0</v>
      </c>
      <c r="Q27" s="1063">
        <v>0</v>
      </c>
      <c r="R27" s="1361">
        <v>0</v>
      </c>
      <c r="S27" s="1361">
        <v>0</v>
      </c>
      <c r="T27" s="1361">
        <v>1</v>
      </c>
      <c r="U27" s="1063">
        <v>0</v>
      </c>
      <c r="V27" s="1361">
        <v>0</v>
      </c>
      <c r="W27" s="1361">
        <v>0</v>
      </c>
      <c r="X27" s="1361">
        <v>0</v>
      </c>
      <c r="Y27" s="1063">
        <v>0</v>
      </c>
      <c r="Z27" s="1361">
        <v>1</v>
      </c>
      <c r="AA27" s="1887">
        <v>0</v>
      </c>
      <c r="AB27" s="1034"/>
    </row>
    <row r="28" spans="1:39" ht="15" customHeight="1">
      <c r="A28" s="513"/>
      <c r="B28" s="2457"/>
      <c r="C28" s="1043"/>
      <c r="D28" s="1061"/>
      <c r="E28" s="1061"/>
      <c r="F28" s="1062" t="s">
        <v>690</v>
      </c>
      <c r="G28" s="1061"/>
      <c r="H28" s="1061"/>
      <c r="I28" s="1061"/>
      <c r="M28" s="1647">
        <v>0</v>
      </c>
      <c r="N28" s="1066">
        <v>0</v>
      </c>
      <c r="O28" s="1066">
        <v>0</v>
      </c>
      <c r="P28" s="1066">
        <v>0</v>
      </c>
      <c r="Q28" s="1065">
        <v>0</v>
      </c>
      <c r="R28" s="1066">
        <v>0</v>
      </c>
      <c r="S28" s="1066">
        <v>0</v>
      </c>
      <c r="T28" s="1066">
        <v>6</v>
      </c>
      <c r="U28" s="1065">
        <v>0</v>
      </c>
      <c r="V28" s="1066">
        <v>0</v>
      </c>
      <c r="W28" s="1066">
        <v>0</v>
      </c>
      <c r="X28" s="1066">
        <v>0</v>
      </c>
      <c r="Y28" s="1065">
        <v>0</v>
      </c>
      <c r="Z28" s="1066">
        <v>6</v>
      </c>
      <c r="AA28" s="1888">
        <v>0</v>
      </c>
      <c r="AB28" s="1034"/>
    </row>
    <row r="29" spans="1:39" ht="15" customHeight="1">
      <c r="A29" s="513"/>
      <c r="B29" s="2457"/>
      <c r="C29" s="1043"/>
      <c r="D29" s="2455" t="s">
        <v>691</v>
      </c>
      <c r="E29" s="2455"/>
      <c r="F29" s="2455"/>
      <c r="G29" s="2455"/>
      <c r="H29" s="2455"/>
      <c r="I29" s="2455"/>
      <c r="M29" s="1533">
        <v>0</v>
      </c>
      <c r="N29" s="1884">
        <v>0</v>
      </c>
      <c r="O29" s="1884">
        <v>0</v>
      </c>
      <c r="P29" s="1884">
        <v>0</v>
      </c>
      <c r="Q29" s="1059">
        <v>0</v>
      </c>
      <c r="R29" s="1884">
        <v>0</v>
      </c>
      <c r="S29" s="1884">
        <v>0</v>
      </c>
      <c r="T29" s="1884">
        <v>116</v>
      </c>
      <c r="U29" s="1059">
        <v>0</v>
      </c>
      <c r="V29" s="1884">
        <v>0</v>
      </c>
      <c r="W29" s="1884">
        <v>0</v>
      </c>
      <c r="X29" s="1884">
        <v>0</v>
      </c>
      <c r="Y29" s="1059">
        <v>0</v>
      </c>
      <c r="Z29" s="1884">
        <v>116</v>
      </c>
      <c r="AA29" s="1889">
        <v>0</v>
      </c>
      <c r="AB29" s="1034"/>
    </row>
    <row r="30" spans="1:39" ht="15" customHeight="1">
      <c r="A30" s="513"/>
      <c r="B30" s="2457"/>
      <c r="C30" s="1043"/>
      <c r="D30" s="1061"/>
      <c r="E30" s="1061"/>
      <c r="F30" s="1062" t="s">
        <v>690</v>
      </c>
      <c r="G30" s="1061"/>
      <c r="H30" s="1061"/>
      <c r="I30" s="1061"/>
      <c r="M30" s="1531">
        <v>0</v>
      </c>
      <c r="N30" s="1361">
        <v>0</v>
      </c>
      <c r="O30" s="1361">
        <v>0</v>
      </c>
      <c r="P30" s="1361">
        <v>0</v>
      </c>
      <c r="Q30" s="1063">
        <v>0</v>
      </c>
      <c r="R30" s="1361">
        <v>0</v>
      </c>
      <c r="S30" s="1361">
        <v>0</v>
      </c>
      <c r="T30" s="1361">
        <v>102</v>
      </c>
      <c r="U30" s="1063">
        <v>0</v>
      </c>
      <c r="V30" s="1361">
        <v>0</v>
      </c>
      <c r="W30" s="1361">
        <v>0</v>
      </c>
      <c r="X30" s="1361">
        <v>0</v>
      </c>
      <c r="Y30" s="1063">
        <v>0</v>
      </c>
      <c r="Z30" s="1361">
        <v>102</v>
      </c>
      <c r="AA30" s="1887">
        <v>0</v>
      </c>
      <c r="AB30" s="1034"/>
    </row>
    <row r="31" spans="1:39" ht="15" customHeight="1">
      <c r="A31" s="513"/>
      <c r="B31" s="2457"/>
      <c r="C31" s="1043"/>
      <c r="D31" s="1061"/>
      <c r="E31" s="1061"/>
      <c r="F31" s="1062" t="s">
        <v>133</v>
      </c>
      <c r="G31" s="1061"/>
      <c r="H31" s="1061"/>
      <c r="I31" s="1061"/>
      <c r="M31" s="1647">
        <v>0</v>
      </c>
      <c r="N31" s="1066">
        <v>0</v>
      </c>
      <c r="O31" s="1066">
        <v>0</v>
      </c>
      <c r="P31" s="1066">
        <v>0</v>
      </c>
      <c r="Q31" s="1065">
        <v>0</v>
      </c>
      <c r="R31" s="1066">
        <v>0</v>
      </c>
      <c r="S31" s="1066">
        <v>0</v>
      </c>
      <c r="T31" s="1066">
        <v>14</v>
      </c>
      <c r="U31" s="1065">
        <v>0</v>
      </c>
      <c r="V31" s="1066">
        <v>0</v>
      </c>
      <c r="W31" s="1066">
        <v>0</v>
      </c>
      <c r="X31" s="1066">
        <v>0</v>
      </c>
      <c r="Y31" s="1065">
        <v>0</v>
      </c>
      <c r="Z31" s="1066">
        <v>14</v>
      </c>
      <c r="AA31" s="1888">
        <v>0</v>
      </c>
      <c r="AB31" s="1034"/>
    </row>
    <row r="32" spans="1:39" ht="15" customHeight="1">
      <c r="A32" s="513"/>
      <c r="B32" s="2457"/>
      <c r="C32" s="1043"/>
      <c r="D32" s="2455" t="s">
        <v>692</v>
      </c>
      <c r="E32" s="2455"/>
      <c r="F32" s="2455"/>
      <c r="G32" s="2455"/>
      <c r="H32" s="2455"/>
      <c r="I32" s="2455"/>
      <c r="M32" s="1533">
        <v>0</v>
      </c>
      <c r="N32" s="1884">
        <v>0</v>
      </c>
      <c r="O32" s="1884">
        <v>0</v>
      </c>
      <c r="P32" s="1884">
        <v>0</v>
      </c>
      <c r="Q32" s="1059">
        <v>8</v>
      </c>
      <c r="R32" s="1884">
        <v>-44</v>
      </c>
      <c r="S32" s="1884">
        <v>0</v>
      </c>
      <c r="T32" s="1884">
        <v>-262</v>
      </c>
      <c r="U32" s="1059">
        <v>1</v>
      </c>
      <c r="V32" s="1884">
        <v>320</v>
      </c>
      <c r="W32" s="1884">
        <v>-173</v>
      </c>
      <c r="X32" s="1884">
        <v>0</v>
      </c>
      <c r="Y32" s="1059">
        <v>0</v>
      </c>
      <c r="Z32" s="1884">
        <v>-298</v>
      </c>
      <c r="AA32" s="1889">
        <v>148</v>
      </c>
      <c r="AB32" s="1034"/>
    </row>
    <row r="33" spans="1:39" ht="15" customHeight="1">
      <c r="A33" s="513"/>
      <c r="B33" s="2457"/>
      <c r="C33" s="1043"/>
      <c r="D33" s="2455" t="s">
        <v>693</v>
      </c>
      <c r="E33" s="2455"/>
      <c r="F33" s="2455"/>
      <c r="G33" s="2455"/>
      <c r="H33" s="2455"/>
      <c r="I33" s="2455"/>
      <c r="M33" s="1533">
        <v>0</v>
      </c>
      <c r="N33" s="1884">
        <v>0</v>
      </c>
      <c r="O33" s="1884">
        <v>0</v>
      </c>
      <c r="P33" s="1884">
        <v>0</v>
      </c>
      <c r="Q33" s="1059">
        <v>0</v>
      </c>
      <c r="R33" s="1884">
        <v>0</v>
      </c>
      <c r="S33" s="1884">
        <v>0</v>
      </c>
      <c r="T33" s="1884">
        <v>44</v>
      </c>
      <c r="U33" s="1059">
        <v>0</v>
      </c>
      <c r="V33" s="1884">
        <v>0</v>
      </c>
      <c r="W33" s="1884">
        <v>0</v>
      </c>
      <c r="X33" s="1884">
        <v>0</v>
      </c>
      <c r="Y33" s="1059">
        <v>0</v>
      </c>
      <c r="Z33" s="1884">
        <v>44</v>
      </c>
      <c r="AA33" s="1889">
        <v>0</v>
      </c>
      <c r="AB33" s="1034"/>
    </row>
    <row r="34" spans="1:39" ht="15" customHeight="1">
      <c r="A34" s="513"/>
      <c r="B34" s="2457"/>
      <c r="C34" s="1833"/>
      <c r="D34" s="2455" t="s">
        <v>775</v>
      </c>
      <c r="E34" s="2455"/>
      <c r="F34" s="2455"/>
      <c r="G34" s="2455"/>
      <c r="H34" s="2455"/>
      <c r="I34" s="2455"/>
      <c r="M34" s="1890">
        <v>188</v>
      </c>
      <c r="N34" s="1885">
        <v>0</v>
      </c>
      <c r="O34" s="1885">
        <v>0</v>
      </c>
      <c r="P34" s="1891">
        <v>0</v>
      </c>
      <c r="Q34" s="1885">
        <v>0</v>
      </c>
      <c r="R34" s="1885">
        <v>0</v>
      </c>
      <c r="S34" s="1885">
        <v>0</v>
      </c>
      <c r="T34" s="1891">
        <v>0</v>
      </c>
      <c r="U34" s="1885">
        <v>0</v>
      </c>
      <c r="V34" s="1885">
        <v>0</v>
      </c>
      <c r="W34" s="1885">
        <v>0</v>
      </c>
      <c r="X34" s="1891">
        <v>0</v>
      </c>
      <c r="Y34" s="1885">
        <v>188</v>
      </c>
      <c r="Z34" s="1885">
        <v>0</v>
      </c>
      <c r="AA34" s="1891">
        <v>0</v>
      </c>
      <c r="AB34" s="1834"/>
    </row>
    <row r="35" spans="1:39" ht="15" customHeight="1">
      <c r="A35" s="513"/>
      <c r="B35" s="2457"/>
      <c r="C35" s="1043"/>
      <c r="D35" s="1070"/>
      <c r="E35" s="1070"/>
      <c r="F35" s="1070"/>
      <c r="G35" s="1070"/>
      <c r="H35" s="1070"/>
      <c r="I35" s="1070"/>
      <c r="M35" s="1650"/>
      <c r="N35" s="1057"/>
      <c r="O35" s="1057"/>
      <c r="P35" s="1057"/>
      <c r="Q35" s="1057"/>
      <c r="R35" s="1057"/>
      <c r="S35" s="1057"/>
      <c r="T35" s="1057"/>
      <c r="U35" s="1057"/>
      <c r="V35" s="1057"/>
      <c r="W35" s="1057"/>
      <c r="X35" s="1057"/>
      <c r="Y35" s="1057"/>
      <c r="Z35" s="1057"/>
      <c r="AA35" s="1057"/>
      <c r="AB35" s="1034"/>
    </row>
    <row r="36" spans="1:39" ht="18">
      <c r="A36" s="513"/>
      <c r="B36" s="2457"/>
      <c r="C36" s="1043"/>
      <c r="D36" s="2456" t="s">
        <v>694</v>
      </c>
      <c r="E36" s="2456"/>
      <c r="F36" s="2456"/>
      <c r="G36" s="2456"/>
      <c r="H36" s="2456"/>
      <c r="I36" s="2456"/>
      <c r="M36" s="1651">
        <v>213</v>
      </c>
      <c r="N36" s="1072">
        <v>24</v>
      </c>
      <c r="O36" s="1072">
        <v>26</v>
      </c>
      <c r="P36" s="1072">
        <v>28</v>
      </c>
      <c r="Q36" s="1071">
        <v>54</v>
      </c>
      <c r="R36" s="1072">
        <v>22</v>
      </c>
      <c r="S36" s="1072">
        <v>68</v>
      </c>
      <c r="T36" s="1073">
        <v>156</v>
      </c>
      <c r="U36" s="1071">
        <v>108</v>
      </c>
      <c r="V36" s="1072">
        <v>393</v>
      </c>
      <c r="W36" s="1072">
        <v>31</v>
      </c>
      <c r="X36" s="1073">
        <v>60.719000000000001</v>
      </c>
      <c r="Y36" s="1071">
        <v>291</v>
      </c>
      <c r="Z36" s="1072">
        <v>300</v>
      </c>
      <c r="AA36" s="1073">
        <v>592.71900000000005</v>
      </c>
      <c r="AB36" s="1034"/>
    </row>
    <row r="37" spans="1:39" ht="15" customHeight="1">
      <c r="A37" s="513"/>
      <c r="B37" s="2457"/>
      <c r="C37" s="1043"/>
      <c r="D37" s="1061"/>
      <c r="E37" s="1061"/>
      <c r="F37" s="1061"/>
      <c r="G37" s="1061"/>
      <c r="H37" s="1061"/>
      <c r="I37" s="1061"/>
      <c r="J37" s="1061"/>
      <c r="K37" s="1061"/>
      <c r="L37" s="1054"/>
      <c r="M37" s="1354"/>
      <c r="N37" s="1565"/>
      <c r="O37" s="1354"/>
      <c r="P37" s="1054"/>
      <c r="Q37" s="1054"/>
      <c r="R37" s="1054"/>
      <c r="S37" s="1054"/>
      <c r="T37" s="1054"/>
      <c r="U37" s="1054"/>
      <c r="V37" s="1054"/>
      <c r="W37" s="1054"/>
      <c r="X37" s="1054"/>
      <c r="Y37" s="1054"/>
      <c r="Z37" s="1054"/>
      <c r="AA37" s="1054"/>
      <c r="AB37" s="1034"/>
    </row>
    <row r="38" spans="1:39" ht="18" customHeight="1">
      <c r="A38" s="513"/>
      <c r="C38" s="1043"/>
      <c r="D38" s="1046"/>
      <c r="E38" s="1046"/>
      <c r="F38" s="1046"/>
      <c r="G38" s="1046"/>
      <c r="H38" s="1046"/>
      <c r="I38" s="1046"/>
      <c r="J38" s="1049"/>
      <c r="K38" s="1048"/>
      <c r="L38" s="1048"/>
      <c r="M38" s="2464">
        <v>2021</v>
      </c>
      <c r="N38" s="2464"/>
      <c r="O38" s="2464"/>
      <c r="P38" s="2464"/>
      <c r="Q38" s="1217">
        <v>2020</v>
      </c>
      <c r="R38" s="1217"/>
      <c r="S38" s="1217"/>
      <c r="T38" s="1217"/>
      <c r="U38" s="1217">
        <v>2019</v>
      </c>
      <c r="V38" s="1217"/>
      <c r="W38" s="1217"/>
      <c r="X38" s="1217"/>
      <c r="Y38" s="1107" t="s">
        <v>76</v>
      </c>
      <c r="Z38" s="1107"/>
      <c r="AA38" s="1107"/>
      <c r="AB38" s="1034"/>
    </row>
    <row r="39" spans="1:39" ht="18" customHeight="1">
      <c r="A39" s="513"/>
      <c r="C39" s="1043"/>
      <c r="D39" s="2460" t="s">
        <v>695</v>
      </c>
      <c r="E39" s="2460"/>
      <c r="F39" s="2460"/>
      <c r="G39" s="2460"/>
      <c r="H39" s="2460"/>
      <c r="I39" s="2460"/>
      <c r="J39" s="1049"/>
      <c r="K39" s="1050"/>
      <c r="L39" s="1051"/>
      <c r="M39" s="1216" t="s">
        <v>78</v>
      </c>
      <c r="N39" s="1052" t="s">
        <v>79</v>
      </c>
      <c r="O39" s="1052" t="s">
        <v>80</v>
      </c>
      <c r="P39" s="1050" t="s">
        <v>77</v>
      </c>
      <c r="Q39" s="1052" t="s">
        <v>78</v>
      </c>
      <c r="R39" s="1052" t="s">
        <v>79</v>
      </c>
      <c r="S39" s="1052" t="s">
        <v>80</v>
      </c>
      <c r="T39" s="1051" t="s">
        <v>77</v>
      </c>
      <c r="U39" s="1050" t="s">
        <v>78</v>
      </c>
      <c r="V39" s="1052" t="s">
        <v>79</v>
      </c>
      <c r="W39" s="1052" t="s">
        <v>80</v>
      </c>
      <c r="X39" s="1051" t="s">
        <v>77</v>
      </c>
      <c r="Y39" s="1052">
        <v>2021</v>
      </c>
      <c r="Z39" s="1052">
        <v>2020</v>
      </c>
      <c r="AA39" s="1052">
        <v>2019</v>
      </c>
      <c r="AB39" s="1034"/>
      <c r="AE39" s="1058"/>
      <c r="AF39" s="1058"/>
      <c r="AG39" s="1058"/>
      <c r="AH39" s="1058"/>
      <c r="AI39" s="1058"/>
      <c r="AJ39" s="1058"/>
      <c r="AK39" s="1058"/>
      <c r="AL39" s="1058"/>
      <c r="AM39" s="1058"/>
    </row>
    <row r="40" spans="1:39" ht="18" customHeight="1">
      <c r="A40" s="513"/>
      <c r="C40" s="1043"/>
      <c r="D40" s="2456" t="s">
        <v>686</v>
      </c>
      <c r="E40" s="2456"/>
      <c r="F40" s="2456"/>
      <c r="G40" s="2456"/>
      <c r="H40" s="2456"/>
      <c r="I40" s="2456"/>
      <c r="J40" s="1053"/>
      <c r="K40" s="1053"/>
      <c r="L40" s="1054"/>
      <c r="M40" s="1354"/>
      <c r="N40" s="1565"/>
      <c r="O40" s="1354"/>
      <c r="P40" s="1054"/>
      <c r="Q40" s="1054"/>
      <c r="R40" s="1054"/>
      <c r="S40" s="1054"/>
      <c r="T40" s="1054"/>
      <c r="U40" s="1054"/>
      <c r="V40" s="1054"/>
      <c r="W40" s="1054"/>
      <c r="X40" s="1054"/>
      <c r="Y40" s="1054"/>
      <c r="Z40" s="1054"/>
      <c r="AA40" s="1054"/>
      <c r="AB40" s="1034"/>
      <c r="AE40" s="1058"/>
      <c r="AF40" s="1058"/>
      <c r="AG40" s="1058"/>
      <c r="AH40" s="1058"/>
      <c r="AI40" s="1058"/>
      <c r="AJ40" s="1058"/>
      <c r="AK40" s="1058"/>
      <c r="AL40" s="1058"/>
      <c r="AM40" s="1058"/>
    </row>
    <row r="41" spans="1:39" ht="37.5" customHeight="1">
      <c r="A41" s="513"/>
      <c r="C41" s="1043"/>
      <c r="D41" s="2455" t="s">
        <v>687</v>
      </c>
      <c r="E41" s="2455"/>
      <c r="F41" s="2455"/>
      <c r="G41" s="2455"/>
      <c r="H41" s="2455"/>
      <c r="I41" s="2455"/>
      <c r="J41" s="1055"/>
      <c r="M41" s="1646">
        <v>0</v>
      </c>
      <c r="N41" s="1057">
        <v>0</v>
      </c>
      <c r="O41" s="1057">
        <v>0</v>
      </c>
      <c r="P41" s="1057">
        <v>0</v>
      </c>
      <c r="Q41" s="1056">
        <v>0</v>
      </c>
      <c r="R41" s="1057">
        <v>0</v>
      </c>
      <c r="S41" s="1057">
        <v>0</v>
      </c>
      <c r="T41" s="1057">
        <v>0</v>
      </c>
      <c r="U41" s="1056">
        <v>0</v>
      </c>
      <c r="V41" s="1057">
        <v>0</v>
      </c>
      <c r="W41" s="1057">
        <v>66</v>
      </c>
      <c r="X41" s="1057">
        <v>0</v>
      </c>
      <c r="Y41" s="1056">
        <v>0</v>
      </c>
      <c r="Z41" s="1057">
        <v>0</v>
      </c>
      <c r="AA41" s="1892">
        <v>66</v>
      </c>
      <c r="AB41" s="1034"/>
      <c r="AE41" s="1058"/>
      <c r="AF41" s="1058"/>
      <c r="AG41" s="1058"/>
      <c r="AH41" s="1058"/>
      <c r="AI41" s="1058"/>
      <c r="AJ41" s="1058"/>
      <c r="AK41" s="1058"/>
      <c r="AL41" s="1058"/>
      <c r="AM41" s="1058"/>
    </row>
    <row r="42" spans="1:39" ht="15" customHeight="1">
      <c r="A42" s="513"/>
      <c r="C42" s="1043"/>
      <c r="D42" s="2455" t="s">
        <v>688</v>
      </c>
      <c r="E42" s="2455"/>
      <c r="F42" s="2455"/>
      <c r="G42" s="2455"/>
      <c r="H42" s="2455"/>
      <c r="I42" s="2455"/>
      <c r="J42" s="1055"/>
      <c r="M42" s="1533">
        <v>0</v>
      </c>
      <c r="N42" s="1570">
        <v>0</v>
      </c>
      <c r="O42" s="1262">
        <v>0</v>
      </c>
      <c r="P42" s="1262">
        <v>0</v>
      </c>
      <c r="Q42" s="1059">
        <v>15</v>
      </c>
      <c r="R42" s="1060">
        <v>24</v>
      </c>
      <c r="S42" s="1060">
        <v>20</v>
      </c>
      <c r="T42" s="1060">
        <v>41</v>
      </c>
      <c r="U42" s="1059">
        <v>45</v>
      </c>
      <c r="V42" s="1060">
        <v>26</v>
      </c>
      <c r="W42" s="1060">
        <v>15</v>
      </c>
      <c r="X42" s="1060">
        <v>17</v>
      </c>
      <c r="Y42" s="1059">
        <v>0</v>
      </c>
      <c r="Z42" s="1803">
        <v>100</v>
      </c>
      <c r="AA42" s="1889">
        <v>103</v>
      </c>
      <c r="AB42" s="1034"/>
      <c r="AE42" s="1058"/>
      <c r="AF42" s="1058"/>
      <c r="AG42" s="1058"/>
      <c r="AH42" s="1058"/>
      <c r="AI42" s="1058"/>
      <c r="AJ42" s="1058"/>
      <c r="AK42" s="1058"/>
      <c r="AL42" s="1058"/>
      <c r="AM42" s="1058"/>
    </row>
    <row r="43" spans="1:39" ht="15" customHeight="1">
      <c r="A43" s="513"/>
      <c r="C43" s="1043"/>
      <c r="D43" s="1061"/>
      <c r="E43" s="1061"/>
      <c r="F43" s="1062" t="s">
        <v>465</v>
      </c>
      <c r="G43" s="1061"/>
      <c r="H43" s="1061"/>
      <c r="I43" s="1061"/>
      <c r="M43" s="1531">
        <v>0</v>
      </c>
      <c r="N43" s="1361">
        <v>0</v>
      </c>
      <c r="O43" s="560">
        <v>0</v>
      </c>
      <c r="P43" s="1530">
        <v>0</v>
      </c>
      <c r="Q43" s="1531">
        <v>0</v>
      </c>
      <c r="R43" s="1530">
        <v>0</v>
      </c>
      <c r="S43" s="1530">
        <v>0</v>
      </c>
      <c r="T43" s="1064" t="s">
        <v>555</v>
      </c>
      <c r="U43" s="1063" t="s">
        <v>555</v>
      </c>
      <c r="V43" s="1064" t="s">
        <v>555</v>
      </c>
      <c r="W43" s="1064" t="s">
        <v>555</v>
      </c>
      <c r="X43" s="1064" t="s">
        <v>555</v>
      </c>
      <c r="Y43" s="1063">
        <v>0</v>
      </c>
      <c r="Z43" s="1361">
        <v>0</v>
      </c>
      <c r="AA43" s="1887">
        <v>0</v>
      </c>
      <c r="AB43" s="1034"/>
      <c r="AE43" s="1058"/>
      <c r="AF43" s="1058"/>
      <c r="AG43" s="1058"/>
      <c r="AH43" s="1058"/>
      <c r="AI43" s="1058"/>
      <c r="AJ43" s="1058"/>
      <c r="AK43" s="1058"/>
      <c r="AL43" s="1058"/>
      <c r="AM43" s="1058"/>
    </row>
    <row r="44" spans="1:39" ht="15" customHeight="1">
      <c r="A44" s="513"/>
      <c r="C44" s="1043"/>
      <c r="D44" s="1061"/>
      <c r="E44" s="1061"/>
      <c r="F44" s="1062" t="s">
        <v>248</v>
      </c>
      <c r="G44" s="1061"/>
      <c r="H44" s="1061"/>
      <c r="I44" s="1061"/>
      <c r="M44" s="1531">
        <v>0</v>
      </c>
      <c r="N44" s="1361">
        <v>0</v>
      </c>
      <c r="O44" s="560">
        <v>0</v>
      </c>
      <c r="P44" s="1530">
        <v>0</v>
      </c>
      <c r="Q44" s="1531">
        <v>12</v>
      </c>
      <c r="R44" s="1530">
        <v>19</v>
      </c>
      <c r="S44" s="1530">
        <v>15</v>
      </c>
      <c r="T44" s="1064">
        <v>37</v>
      </c>
      <c r="U44" s="1063">
        <v>38</v>
      </c>
      <c r="V44" s="1064">
        <v>23</v>
      </c>
      <c r="W44" s="1064">
        <v>11</v>
      </c>
      <c r="X44" s="1064">
        <v>11</v>
      </c>
      <c r="Y44" s="1063">
        <v>0</v>
      </c>
      <c r="Z44" s="1361">
        <v>83</v>
      </c>
      <c r="AA44" s="1887">
        <v>83</v>
      </c>
      <c r="AB44" s="1034"/>
      <c r="AE44" s="1058"/>
      <c r="AF44" s="1058"/>
      <c r="AG44" s="1058"/>
      <c r="AH44" s="1058"/>
      <c r="AI44" s="1058"/>
      <c r="AJ44" s="1058"/>
      <c r="AK44" s="1058"/>
      <c r="AL44" s="1058"/>
      <c r="AM44" s="1058"/>
    </row>
    <row r="45" spans="1:39" ht="18" customHeight="1">
      <c r="A45" s="513"/>
      <c r="C45" s="1043"/>
      <c r="D45" s="1061"/>
      <c r="E45" s="1061"/>
      <c r="F45" s="1062" t="s">
        <v>556</v>
      </c>
      <c r="G45" s="1061"/>
      <c r="H45" s="1061"/>
      <c r="I45" s="1061"/>
      <c r="M45" s="1531">
        <v>0</v>
      </c>
      <c r="N45" s="1361">
        <v>0</v>
      </c>
      <c r="O45" s="560">
        <v>0</v>
      </c>
      <c r="P45" s="1530">
        <v>0</v>
      </c>
      <c r="Q45" s="1531">
        <v>3</v>
      </c>
      <c r="R45" s="1530">
        <v>5</v>
      </c>
      <c r="S45" s="1530">
        <v>5</v>
      </c>
      <c r="T45" s="1064">
        <v>4</v>
      </c>
      <c r="U45" s="1063">
        <v>7</v>
      </c>
      <c r="V45" s="1064">
        <v>3</v>
      </c>
      <c r="W45" s="1064">
        <v>4</v>
      </c>
      <c r="X45" s="1064">
        <v>6</v>
      </c>
      <c r="Y45" s="1063">
        <v>0</v>
      </c>
      <c r="Z45" s="1361">
        <v>17</v>
      </c>
      <c r="AA45" s="1887">
        <v>20</v>
      </c>
      <c r="AB45" s="1034"/>
      <c r="AE45" s="1058"/>
      <c r="AF45" s="1058"/>
      <c r="AG45" s="1058"/>
      <c r="AH45" s="1058"/>
      <c r="AI45" s="1058"/>
      <c r="AJ45" s="1058"/>
      <c r="AK45" s="1058"/>
      <c r="AL45" s="1058"/>
      <c r="AM45" s="1058"/>
    </row>
    <row r="46" spans="1:39" ht="18" customHeight="1">
      <c r="A46" s="513"/>
      <c r="C46" s="1043"/>
      <c r="D46" s="2455" t="s">
        <v>767</v>
      </c>
      <c r="E46" s="2455"/>
      <c r="F46" s="2455"/>
      <c r="G46" s="2455"/>
      <c r="H46" s="2455"/>
      <c r="I46" s="2455"/>
      <c r="J46" s="1055"/>
      <c r="M46" s="1533">
        <v>18</v>
      </c>
      <c r="N46" s="1570">
        <v>18</v>
      </c>
      <c r="O46" s="1532">
        <v>19</v>
      </c>
      <c r="P46" s="1532">
        <v>20</v>
      </c>
      <c r="Q46" s="1533">
        <v>19</v>
      </c>
      <c r="R46" s="1534">
        <v>18</v>
      </c>
      <c r="S46" s="1534">
        <v>20</v>
      </c>
      <c r="T46" s="1060">
        <v>20</v>
      </c>
      <c r="U46" s="1059">
        <v>20</v>
      </c>
      <c r="V46" s="1060">
        <v>22</v>
      </c>
      <c r="W46" s="1060">
        <v>20</v>
      </c>
      <c r="X46" s="1060">
        <v>22</v>
      </c>
      <c r="Y46" s="1059">
        <v>75</v>
      </c>
      <c r="Z46" s="1803">
        <v>77</v>
      </c>
      <c r="AA46" s="1889">
        <v>84</v>
      </c>
      <c r="AB46" s="1034"/>
      <c r="AE46" s="1058"/>
      <c r="AF46" s="1058"/>
      <c r="AG46" s="1058"/>
      <c r="AH46" s="1058"/>
      <c r="AI46" s="1058"/>
      <c r="AJ46" s="1058"/>
      <c r="AK46" s="1058"/>
      <c r="AL46" s="1058"/>
      <c r="AM46" s="1058"/>
    </row>
    <row r="47" spans="1:39" ht="18" customHeight="1">
      <c r="A47" s="513"/>
      <c r="C47" s="1043"/>
      <c r="D47" s="1061"/>
      <c r="E47" s="1061"/>
      <c r="F47" s="1062" t="s">
        <v>465</v>
      </c>
      <c r="G47" s="1061"/>
      <c r="H47" s="1061"/>
      <c r="I47" s="1061"/>
      <c r="M47" s="1531">
        <v>4</v>
      </c>
      <c r="N47" s="1361">
        <v>4</v>
      </c>
      <c r="O47" s="560">
        <v>4</v>
      </c>
      <c r="P47" s="1530">
        <v>4</v>
      </c>
      <c r="Q47" s="1531">
        <v>4</v>
      </c>
      <c r="R47" s="1530">
        <v>4</v>
      </c>
      <c r="S47" s="1530">
        <v>4</v>
      </c>
      <c r="T47" s="1064">
        <v>4</v>
      </c>
      <c r="U47" s="1063">
        <v>4</v>
      </c>
      <c r="V47" s="1064">
        <v>4</v>
      </c>
      <c r="W47" s="1064">
        <v>4</v>
      </c>
      <c r="X47" s="1064">
        <v>4</v>
      </c>
      <c r="Y47" s="1063">
        <v>16</v>
      </c>
      <c r="Z47" s="1361">
        <v>16</v>
      </c>
      <c r="AA47" s="1887">
        <v>16</v>
      </c>
      <c r="AB47" s="1034"/>
    </row>
    <row r="48" spans="1:39" ht="18">
      <c r="A48" s="513"/>
      <c r="C48" s="1043"/>
      <c r="D48" s="1061"/>
      <c r="E48" s="1061"/>
      <c r="F48" s="1062" t="s">
        <v>248</v>
      </c>
      <c r="G48" s="1061"/>
      <c r="H48" s="1061"/>
      <c r="I48" s="1061"/>
      <c r="M48" s="1531">
        <v>7</v>
      </c>
      <c r="N48" s="1361">
        <v>7</v>
      </c>
      <c r="O48" s="560">
        <v>9</v>
      </c>
      <c r="P48" s="1530">
        <v>9</v>
      </c>
      <c r="Q48" s="1531">
        <v>8</v>
      </c>
      <c r="R48" s="1530">
        <v>8</v>
      </c>
      <c r="S48" s="1530">
        <v>9</v>
      </c>
      <c r="T48" s="1064">
        <v>9</v>
      </c>
      <c r="U48" s="1063">
        <v>8</v>
      </c>
      <c r="V48" s="1064">
        <v>11</v>
      </c>
      <c r="W48" s="1064">
        <v>9</v>
      </c>
      <c r="X48" s="1064">
        <v>11</v>
      </c>
      <c r="Y48" s="1063">
        <v>32</v>
      </c>
      <c r="Z48" s="1361">
        <v>34</v>
      </c>
      <c r="AA48" s="1887">
        <v>39</v>
      </c>
      <c r="AB48" s="1034"/>
    </row>
    <row r="49" spans="1:28" ht="18" customHeight="1">
      <c r="A49" s="513"/>
      <c r="C49" s="1043"/>
      <c r="D49" s="1061"/>
      <c r="E49" s="1061"/>
      <c r="F49" s="1062" t="s">
        <v>556</v>
      </c>
      <c r="G49" s="1061"/>
      <c r="H49" s="1061"/>
      <c r="I49" s="1061"/>
      <c r="M49" s="1647">
        <v>7</v>
      </c>
      <c r="N49" s="1066">
        <v>7</v>
      </c>
      <c r="O49" s="1066">
        <v>6</v>
      </c>
      <c r="P49" s="1066">
        <v>7</v>
      </c>
      <c r="Q49" s="1065">
        <v>7</v>
      </c>
      <c r="R49" s="1066">
        <v>6</v>
      </c>
      <c r="S49" s="1066">
        <v>7</v>
      </c>
      <c r="T49" s="1066">
        <v>7</v>
      </c>
      <c r="U49" s="1065">
        <v>8</v>
      </c>
      <c r="V49" s="1066">
        <v>7</v>
      </c>
      <c r="W49" s="1066">
        <v>7</v>
      </c>
      <c r="X49" s="1066">
        <v>7</v>
      </c>
      <c r="Y49" s="1065">
        <v>27</v>
      </c>
      <c r="Z49" s="1066">
        <v>27</v>
      </c>
      <c r="AA49" s="1888">
        <v>29</v>
      </c>
      <c r="AB49" s="1034"/>
    </row>
    <row r="50" spans="1:28" ht="18" customHeight="1">
      <c r="A50" s="513"/>
      <c r="C50" s="1043"/>
      <c r="D50" s="2456" t="s">
        <v>133</v>
      </c>
      <c r="E50" s="2456"/>
      <c r="F50" s="2456"/>
      <c r="G50" s="2456"/>
      <c r="H50" s="2456"/>
      <c r="I50" s="2456"/>
      <c r="M50" s="1648"/>
      <c r="N50" s="1362"/>
      <c r="O50" s="1362"/>
      <c r="P50" s="1067"/>
      <c r="Q50" s="1067"/>
      <c r="R50" s="1067"/>
      <c r="S50" s="1067"/>
      <c r="T50" s="1067"/>
      <c r="U50" s="1067"/>
      <c r="V50" s="1067"/>
      <c r="W50" s="1067"/>
      <c r="X50" s="1067"/>
      <c r="Y50" s="1067"/>
      <c r="Z50" s="1067"/>
      <c r="AA50" s="1067"/>
      <c r="AB50" s="1034"/>
    </row>
    <row r="51" spans="1:28" ht="18" customHeight="1">
      <c r="A51" s="513"/>
      <c r="C51" s="1043"/>
      <c r="D51" s="2455" t="s">
        <v>689</v>
      </c>
      <c r="E51" s="2455"/>
      <c r="F51" s="2455"/>
      <c r="G51" s="2455"/>
      <c r="H51" s="2455"/>
      <c r="I51" s="2455"/>
      <c r="J51" s="1055"/>
      <c r="M51" s="1649">
        <v>0</v>
      </c>
      <c r="N51" s="1069">
        <v>0</v>
      </c>
      <c r="O51" s="1069">
        <v>0</v>
      </c>
      <c r="P51" s="1069">
        <v>0</v>
      </c>
      <c r="Q51" s="1068">
        <v>0</v>
      </c>
      <c r="R51" s="1069">
        <v>0</v>
      </c>
      <c r="S51" s="1069">
        <v>0</v>
      </c>
      <c r="T51" s="1069">
        <v>108</v>
      </c>
      <c r="U51" s="1068">
        <v>0</v>
      </c>
      <c r="V51" s="1069">
        <v>0</v>
      </c>
      <c r="W51" s="1069">
        <v>0</v>
      </c>
      <c r="X51" s="1069">
        <v>0</v>
      </c>
      <c r="Y51" s="1068">
        <v>0</v>
      </c>
      <c r="Z51" s="1069">
        <v>108</v>
      </c>
      <c r="AA51" s="1886">
        <v>0</v>
      </c>
      <c r="AB51" s="1034"/>
    </row>
    <row r="52" spans="1:28" ht="18" customHeight="1">
      <c r="A52" s="513"/>
      <c r="C52" s="1043"/>
      <c r="D52" s="1061"/>
      <c r="E52" s="1061"/>
      <c r="F52" s="1062" t="s">
        <v>465</v>
      </c>
      <c r="G52" s="1061"/>
      <c r="H52" s="1061"/>
      <c r="I52" s="1061"/>
      <c r="M52" s="1531">
        <v>0</v>
      </c>
      <c r="N52" s="1361">
        <v>0</v>
      </c>
      <c r="O52" s="1361">
        <v>0</v>
      </c>
      <c r="P52" s="1361">
        <v>0</v>
      </c>
      <c r="Q52" s="1063">
        <v>0</v>
      </c>
      <c r="R52" s="1361">
        <v>0</v>
      </c>
      <c r="S52" s="1361">
        <v>0</v>
      </c>
      <c r="T52" s="1361">
        <v>52</v>
      </c>
      <c r="U52" s="1063">
        <v>0</v>
      </c>
      <c r="V52" s="1361">
        <v>0</v>
      </c>
      <c r="W52" s="1361">
        <v>0</v>
      </c>
      <c r="X52" s="1361">
        <v>0</v>
      </c>
      <c r="Y52" s="1063">
        <v>0</v>
      </c>
      <c r="Z52" s="1361">
        <v>52</v>
      </c>
      <c r="AA52" s="1887">
        <v>0</v>
      </c>
      <c r="AB52" s="1034"/>
    </row>
    <row r="53" spans="1:28" ht="18" customHeight="1">
      <c r="A53" s="513"/>
      <c r="C53" s="1043"/>
      <c r="D53" s="1061"/>
      <c r="E53" s="1061"/>
      <c r="F53" s="1062" t="s">
        <v>248</v>
      </c>
      <c r="G53" s="1061"/>
      <c r="H53" s="1061"/>
      <c r="I53" s="1061"/>
      <c r="M53" s="1531">
        <v>0</v>
      </c>
      <c r="N53" s="1361">
        <v>0</v>
      </c>
      <c r="O53" s="1361">
        <v>0</v>
      </c>
      <c r="P53" s="1361">
        <v>0</v>
      </c>
      <c r="Q53" s="1063">
        <v>0</v>
      </c>
      <c r="R53" s="1361">
        <v>0</v>
      </c>
      <c r="S53" s="1361">
        <v>0</v>
      </c>
      <c r="T53" s="1361">
        <v>51</v>
      </c>
      <c r="U53" s="1063">
        <v>0</v>
      </c>
      <c r="V53" s="1361">
        <v>0</v>
      </c>
      <c r="W53" s="1361">
        <v>0</v>
      </c>
      <c r="X53" s="1361">
        <v>0</v>
      </c>
      <c r="Y53" s="1063">
        <v>0</v>
      </c>
      <c r="Z53" s="1361">
        <v>51</v>
      </c>
      <c r="AA53" s="1887">
        <v>0</v>
      </c>
      <c r="AB53" s="1034"/>
    </row>
    <row r="54" spans="1:28" ht="18" customHeight="1">
      <c r="A54" s="513"/>
      <c r="C54" s="1043"/>
      <c r="D54" s="1061"/>
      <c r="E54" s="1061"/>
      <c r="F54" s="1062" t="s">
        <v>556</v>
      </c>
      <c r="G54" s="1061"/>
      <c r="H54" s="1061"/>
      <c r="I54" s="1061"/>
      <c r="M54" s="1531">
        <v>0</v>
      </c>
      <c r="N54" s="1361">
        <v>0</v>
      </c>
      <c r="O54" s="1361">
        <v>0</v>
      </c>
      <c r="P54" s="1361">
        <v>0</v>
      </c>
      <c r="Q54" s="1063">
        <v>0</v>
      </c>
      <c r="R54" s="1361">
        <v>0</v>
      </c>
      <c r="S54" s="1361">
        <v>0</v>
      </c>
      <c r="T54" s="1361">
        <v>1</v>
      </c>
      <c r="U54" s="1063">
        <v>0</v>
      </c>
      <c r="V54" s="1361">
        <v>0</v>
      </c>
      <c r="W54" s="1361">
        <v>0</v>
      </c>
      <c r="X54" s="1361">
        <v>0</v>
      </c>
      <c r="Y54" s="1063">
        <v>0</v>
      </c>
      <c r="Z54" s="1361">
        <v>1</v>
      </c>
      <c r="AA54" s="1887">
        <v>0</v>
      </c>
      <c r="AB54" s="1034"/>
    </row>
    <row r="55" spans="1:28" ht="18">
      <c r="A55" s="513"/>
      <c r="C55" s="1044"/>
      <c r="D55" s="1061"/>
      <c r="E55" s="1061"/>
      <c r="F55" s="1062" t="s">
        <v>690</v>
      </c>
      <c r="G55" s="1061"/>
      <c r="H55" s="1061"/>
      <c r="I55" s="1061"/>
      <c r="M55" s="1647">
        <v>0</v>
      </c>
      <c r="N55" s="1066">
        <v>0</v>
      </c>
      <c r="O55" s="1066">
        <v>0</v>
      </c>
      <c r="P55" s="1066">
        <v>0</v>
      </c>
      <c r="Q55" s="1065">
        <v>0</v>
      </c>
      <c r="R55" s="1066">
        <v>0</v>
      </c>
      <c r="S55" s="1066">
        <v>0</v>
      </c>
      <c r="T55" s="1066">
        <v>4</v>
      </c>
      <c r="U55" s="1065">
        <v>0</v>
      </c>
      <c r="V55" s="1066">
        <v>0</v>
      </c>
      <c r="W55" s="1066">
        <v>0</v>
      </c>
      <c r="X55" s="1066">
        <v>0</v>
      </c>
      <c r="Y55" s="1065">
        <v>0</v>
      </c>
      <c r="Z55" s="1066">
        <v>4</v>
      </c>
      <c r="AA55" s="1888">
        <v>0</v>
      </c>
      <c r="AB55" s="1074"/>
    </row>
    <row r="56" spans="1:28" ht="18">
      <c r="A56" s="513"/>
      <c r="B56" s="1075"/>
      <c r="C56" s="1043"/>
      <c r="D56" s="2455" t="s">
        <v>691</v>
      </c>
      <c r="E56" s="2455"/>
      <c r="F56" s="2455"/>
      <c r="G56" s="2455"/>
      <c r="H56" s="2455"/>
      <c r="I56" s="2455"/>
      <c r="M56" s="1533">
        <v>0</v>
      </c>
      <c r="N56" s="1884">
        <v>0</v>
      </c>
      <c r="O56" s="1884">
        <v>0</v>
      </c>
      <c r="P56" s="1884">
        <v>0</v>
      </c>
      <c r="Q56" s="1059">
        <v>0</v>
      </c>
      <c r="R56" s="1884">
        <v>0</v>
      </c>
      <c r="S56" s="1884">
        <v>0</v>
      </c>
      <c r="T56" s="1884">
        <v>85</v>
      </c>
      <c r="U56" s="1059">
        <v>0</v>
      </c>
      <c r="V56" s="1884">
        <v>0</v>
      </c>
      <c r="W56" s="1884">
        <v>0</v>
      </c>
      <c r="X56" s="1884">
        <v>0</v>
      </c>
      <c r="Y56" s="1059">
        <v>0</v>
      </c>
      <c r="Z56" s="1884">
        <v>85</v>
      </c>
      <c r="AA56" s="1889">
        <v>0</v>
      </c>
      <c r="AB56" s="1034"/>
    </row>
    <row r="57" spans="1:28" ht="18">
      <c r="A57" s="513"/>
      <c r="B57" s="1075"/>
      <c r="C57" s="1043"/>
      <c r="D57" s="1061"/>
      <c r="E57" s="1061"/>
      <c r="F57" s="1062" t="s">
        <v>690</v>
      </c>
      <c r="G57" s="1061"/>
      <c r="H57" s="1061"/>
      <c r="I57" s="1061"/>
      <c r="M57" s="1531">
        <v>0</v>
      </c>
      <c r="N57" s="1361">
        <v>0</v>
      </c>
      <c r="O57" s="1361">
        <v>0</v>
      </c>
      <c r="P57" s="1361">
        <v>0</v>
      </c>
      <c r="Q57" s="1063">
        <v>0</v>
      </c>
      <c r="R57" s="1361">
        <v>0</v>
      </c>
      <c r="S57" s="1361">
        <v>0</v>
      </c>
      <c r="T57" s="1361">
        <v>75</v>
      </c>
      <c r="U57" s="1063">
        <v>0</v>
      </c>
      <c r="V57" s="1361">
        <v>0</v>
      </c>
      <c r="W57" s="1361">
        <v>0</v>
      </c>
      <c r="X57" s="1361">
        <v>0</v>
      </c>
      <c r="Y57" s="1063">
        <v>0</v>
      </c>
      <c r="Z57" s="1361">
        <v>75</v>
      </c>
      <c r="AA57" s="1887">
        <v>0</v>
      </c>
      <c r="AB57" s="1034"/>
    </row>
    <row r="58" spans="1:28" ht="18">
      <c r="A58" s="513"/>
      <c r="B58" s="1075"/>
      <c r="C58" s="1043"/>
      <c r="D58" s="1061"/>
      <c r="E58" s="1061"/>
      <c r="F58" s="1062" t="s">
        <v>133</v>
      </c>
      <c r="G58" s="1061"/>
      <c r="H58" s="1061"/>
      <c r="I58" s="1061"/>
      <c r="M58" s="1647">
        <v>0</v>
      </c>
      <c r="N58" s="1066">
        <v>0</v>
      </c>
      <c r="O58" s="1066">
        <v>0</v>
      </c>
      <c r="P58" s="1066">
        <v>0</v>
      </c>
      <c r="Q58" s="1065">
        <v>0</v>
      </c>
      <c r="R58" s="1066">
        <v>0</v>
      </c>
      <c r="S58" s="1066">
        <v>0</v>
      </c>
      <c r="T58" s="1066">
        <v>10</v>
      </c>
      <c r="U58" s="1065">
        <v>0</v>
      </c>
      <c r="V58" s="1066">
        <v>0</v>
      </c>
      <c r="W58" s="1066">
        <v>0</v>
      </c>
      <c r="X58" s="1066">
        <v>0</v>
      </c>
      <c r="Y58" s="1065">
        <v>0</v>
      </c>
      <c r="Z58" s="1066">
        <v>10</v>
      </c>
      <c r="AA58" s="1888">
        <v>0</v>
      </c>
      <c r="AB58" s="1034"/>
    </row>
    <row r="59" spans="1:28" ht="18" customHeight="1">
      <c r="A59" s="513"/>
      <c r="B59" s="1075"/>
      <c r="C59" s="1043"/>
      <c r="D59" s="2455" t="s">
        <v>692</v>
      </c>
      <c r="E59" s="2455"/>
      <c r="F59" s="2455"/>
      <c r="G59" s="2455"/>
      <c r="H59" s="2455"/>
      <c r="I59" s="2455"/>
      <c r="M59" s="1533">
        <v>0</v>
      </c>
      <c r="N59" s="1884">
        <v>0</v>
      </c>
      <c r="O59" s="1884">
        <v>0</v>
      </c>
      <c r="P59" s="1884">
        <v>0</v>
      </c>
      <c r="Q59" s="1059">
        <v>5</v>
      </c>
      <c r="R59" s="1884">
        <v>-43</v>
      </c>
      <c r="S59" s="1884">
        <v>0</v>
      </c>
      <c r="T59" s="1884">
        <v>-316</v>
      </c>
      <c r="U59" s="1059">
        <v>32</v>
      </c>
      <c r="V59" s="1884">
        <v>418</v>
      </c>
      <c r="W59" s="1884">
        <v>-142</v>
      </c>
      <c r="X59" s="1884">
        <v>0</v>
      </c>
      <c r="Y59" s="1059">
        <v>0</v>
      </c>
      <c r="Z59" s="1884">
        <v>-354</v>
      </c>
      <c r="AA59" s="1889">
        <v>308</v>
      </c>
      <c r="AB59" s="1034"/>
    </row>
    <row r="60" spans="1:28" ht="18">
      <c r="A60" s="513"/>
      <c r="B60" s="1075"/>
      <c r="C60" s="1043"/>
      <c r="D60" s="2455" t="s">
        <v>693</v>
      </c>
      <c r="E60" s="2455"/>
      <c r="F60" s="2455"/>
      <c r="G60" s="2455"/>
      <c r="H60" s="2455"/>
      <c r="I60" s="2455"/>
      <c r="M60" s="1533">
        <v>0</v>
      </c>
      <c r="N60" s="1884">
        <v>0</v>
      </c>
      <c r="O60" s="1884">
        <v>0</v>
      </c>
      <c r="P60" s="1884">
        <v>0</v>
      </c>
      <c r="Q60" s="1059">
        <v>0</v>
      </c>
      <c r="R60" s="1884">
        <v>0</v>
      </c>
      <c r="S60" s="1884">
        <v>0</v>
      </c>
      <c r="T60" s="1884">
        <v>32</v>
      </c>
      <c r="U60" s="1059">
        <v>0</v>
      </c>
      <c r="V60" s="1884">
        <v>0</v>
      </c>
      <c r="W60" s="1884">
        <v>0</v>
      </c>
      <c r="X60" s="1884">
        <v>0</v>
      </c>
      <c r="Y60" s="1059">
        <v>0</v>
      </c>
      <c r="Z60" s="1884">
        <v>32</v>
      </c>
      <c r="AA60" s="1889">
        <v>0</v>
      </c>
      <c r="AB60" s="1034"/>
    </row>
    <row r="61" spans="1:28" ht="18">
      <c r="A61" s="513"/>
      <c r="B61" s="1075"/>
      <c r="C61" s="1833"/>
      <c r="D61" s="2455" t="s">
        <v>775</v>
      </c>
      <c r="E61" s="2455"/>
      <c r="F61" s="2455"/>
      <c r="G61" s="2455"/>
      <c r="H61" s="2455"/>
      <c r="I61" s="2455"/>
      <c r="M61" s="1890">
        <v>129</v>
      </c>
      <c r="N61" s="1885">
        <v>0</v>
      </c>
      <c r="O61" s="1885">
        <v>0</v>
      </c>
      <c r="P61" s="1891">
        <v>0</v>
      </c>
      <c r="Q61" s="1885">
        <v>0</v>
      </c>
      <c r="R61" s="1885">
        <v>0</v>
      </c>
      <c r="S61" s="1885">
        <v>0</v>
      </c>
      <c r="T61" s="1891">
        <v>0</v>
      </c>
      <c r="U61" s="1885">
        <v>0</v>
      </c>
      <c r="V61" s="1885">
        <v>0</v>
      </c>
      <c r="W61" s="1885">
        <v>0</v>
      </c>
      <c r="X61" s="1891">
        <v>0</v>
      </c>
      <c r="Y61" s="1885">
        <v>129</v>
      </c>
      <c r="Z61" s="1885">
        <v>0</v>
      </c>
      <c r="AA61" s="1891">
        <v>0</v>
      </c>
      <c r="AB61" s="1834"/>
    </row>
    <row r="62" spans="1:28" ht="18">
      <c r="A62" s="513"/>
      <c r="B62" s="1075"/>
      <c r="C62" s="1043"/>
      <c r="D62" s="1070"/>
      <c r="E62" s="1070"/>
      <c r="F62" s="1070"/>
      <c r="G62" s="1070"/>
      <c r="H62" s="1070"/>
      <c r="I62" s="1070"/>
      <c r="M62" s="701"/>
      <c r="N62" s="1807"/>
      <c r="O62" s="1807"/>
      <c r="P62" s="1807"/>
      <c r="Q62" s="1807"/>
      <c r="R62" s="1807"/>
      <c r="S62" s="1807"/>
      <c r="T62" s="1807"/>
      <c r="U62" s="1807"/>
      <c r="V62" s="1807"/>
      <c r="W62" s="1807"/>
      <c r="X62" s="1807"/>
      <c r="Y62" s="1807"/>
      <c r="Z62" s="1807"/>
      <c r="AA62" s="1807"/>
      <c r="AB62" s="1034"/>
    </row>
    <row r="63" spans="1:28" ht="18">
      <c r="A63" s="513"/>
      <c r="B63" s="1075"/>
      <c r="C63" s="1043"/>
      <c r="D63" s="2456" t="s">
        <v>697</v>
      </c>
      <c r="E63" s="2456"/>
      <c r="F63" s="2456"/>
      <c r="G63" s="2456"/>
      <c r="H63" s="2456"/>
      <c r="I63" s="2456"/>
      <c r="M63" s="1651">
        <v>147</v>
      </c>
      <c r="N63" s="1072">
        <v>18</v>
      </c>
      <c r="O63" s="1072">
        <v>19</v>
      </c>
      <c r="P63" s="1072">
        <v>20</v>
      </c>
      <c r="Q63" s="1071">
        <v>39</v>
      </c>
      <c r="R63" s="1072">
        <v>-1</v>
      </c>
      <c r="S63" s="1072">
        <v>40</v>
      </c>
      <c r="T63" s="1073">
        <v>-30</v>
      </c>
      <c r="U63" s="1071">
        <v>97</v>
      </c>
      <c r="V63" s="1072">
        <v>466</v>
      </c>
      <c r="W63" s="1072">
        <v>-41</v>
      </c>
      <c r="X63" s="1073">
        <v>39</v>
      </c>
      <c r="Y63" s="1071">
        <v>204</v>
      </c>
      <c r="Z63" s="1072">
        <v>48</v>
      </c>
      <c r="AA63" s="1073">
        <v>561</v>
      </c>
      <c r="AB63" s="1034"/>
    </row>
    <row r="64" spans="1:28" ht="18">
      <c r="A64" s="513"/>
      <c r="B64" s="1075"/>
      <c r="C64" s="1805"/>
      <c r="D64" s="1804"/>
      <c r="E64" s="1804"/>
      <c r="F64" s="1804"/>
      <c r="G64" s="1804"/>
      <c r="H64" s="1804"/>
      <c r="I64" s="1804"/>
      <c r="M64" s="701"/>
      <c r="N64" s="1807"/>
      <c r="O64" s="1807"/>
      <c r="P64" s="1807"/>
      <c r="Q64" s="1807"/>
      <c r="R64" s="1807"/>
      <c r="S64" s="1807"/>
      <c r="T64" s="1807"/>
      <c r="U64" s="1807"/>
      <c r="V64" s="1807"/>
      <c r="W64" s="1807"/>
      <c r="X64" s="1807"/>
      <c r="Y64" s="1807"/>
      <c r="Z64" s="1807"/>
      <c r="AA64" s="1807"/>
      <c r="AB64" s="1806"/>
    </row>
    <row r="65" spans="1:28" ht="18" customHeight="1">
      <c r="A65" s="1076"/>
      <c r="B65" s="2416" t="s">
        <v>979</v>
      </c>
      <c r="C65" s="2362"/>
      <c r="D65" s="2417"/>
      <c r="E65" s="2417"/>
      <c r="F65" s="2417"/>
      <c r="G65" s="2417"/>
      <c r="H65" s="2417"/>
      <c r="I65" s="2417"/>
      <c r="J65" s="2417"/>
      <c r="K65" s="2417"/>
      <c r="L65" s="2417"/>
      <c r="M65" s="2417"/>
      <c r="N65" s="2417"/>
      <c r="O65" s="2417"/>
      <c r="P65" s="2417"/>
      <c r="Q65" s="2417"/>
      <c r="R65" s="2417"/>
      <c r="S65" s="2417"/>
      <c r="T65" s="2417"/>
      <c r="U65" s="1053"/>
      <c r="V65" s="1053"/>
      <c r="W65" s="1053"/>
      <c r="X65" s="1053"/>
      <c r="Y65" s="1053"/>
      <c r="Z65" s="1762"/>
      <c r="AA65" s="1053"/>
      <c r="AB65" s="1034"/>
    </row>
    <row r="66" spans="1:28" ht="18">
      <c r="A66" s="1076"/>
      <c r="B66" s="1077" t="s">
        <v>769</v>
      </c>
      <c r="C66" s="1043"/>
      <c r="D66" s="1053"/>
      <c r="E66" s="1053"/>
      <c r="F66" s="1053"/>
      <c r="G66" s="1053"/>
      <c r="H66" s="1053"/>
      <c r="I66" s="1053"/>
      <c r="J66" s="1053"/>
      <c r="K66" s="1053"/>
      <c r="L66" s="1053"/>
      <c r="M66" s="1353"/>
      <c r="N66" s="1563"/>
      <c r="O66" s="1212"/>
      <c r="P66" s="1103"/>
      <c r="Q66" s="1053"/>
      <c r="R66" s="1053"/>
      <c r="S66" s="1053"/>
      <c r="T66" s="1053"/>
      <c r="U66" s="1053"/>
      <c r="V66" s="1053"/>
      <c r="W66" s="1053"/>
      <c r="X66" s="1053"/>
      <c r="Y66" s="1053"/>
      <c r="Z66" s="1762"/>
      <c r="AA66" s="1053"/>
      <c r="AB66" s="1034"/>
    </row>
    <row r="67" spans="1:28" ht="18.75" thickBot="1">
      <c r="A67" s="1078"/>
      <c r="B67" s="1079" t="s">
        <v>768</v>
      </c>
      <c r="C67" s="1080"/>
      <c r="D67" s="1080"/>
      <c r="E67" s="1080"/>
      <c r="F67" s="1080"/>
      <c r="G67" s="1080"/>
      <c r="H67" s="1080"/>
      <c r="I67" s="1080"/>
      <c r="J67" s="1080"/>
      <c r="K67" s="1080"/>
      <c r="L67" s="1080"/>
      <c r="M67" s="1080"/>
      <c r="N67" s="1080"/>
      <c r="O67" s="1080"/>
      <c r="P67" s="1080"/>
      <c r="Q67" s="1080"/>
      <c r="R67" s="1080"/>
      <c r="S67" s="1080"/>
      <c r="T67" s="1080"/>
      <c r="U67" s="1080"/>
      <c r="V67" s="1080"/>
      <c r="W67" s="1080"/>
      <c r="X67" s="1080"/>
      <c r="Y67" s="1080"/>
      <c r="Z67" s="1080"/>
      <c r="AA67" s="1080"/>
      <c r="AB67" s="514"/>
    </row>
    <row r="68" spans="1:28" ht="15.75" thickTop="1">
      <c r="D68" s="1081"/>
      <c r="E68" s="1081"/>
      <c r="F68" s="1081"/>
      <c r="G68" s="1081"/>
      <c r="H68" s="1081"/>
      <c r="I68" s="1081"/>
      <c r="J68" s="1081"/>
      <c r="K68" s="1081"/>
      <c r="L68" s="1081"/>
      <c r="M68" s="1081"/>
      <c r="N68" s="1081"/>
      <c r="O68" s="1081"/>
      <c r="P68" s="1081"/>
      <c r="Q68" s="1081"/>
      <c r="R68" s="1081"/>
      <c r="S68" s="1081"/>
      <c r="T68" s="1081"/>
      <c r="U68" s="1081"/>
      <c r="V68" s="1081"/>
      <c r="W68" s="1081"/>
      <c r="X68" s="1081"/>
      <c r="Y68" s="1081"/>
      <c r="Z68" s="1081"/>
      <c r="AA68" s="1081"/>
    </row>
  </sheetData>
  <mergeCells count="31">
    <mergeCell ref="AF6:AF25"/>
    <mergeCell ref="D9:I9"/>
    <mergeCell ref="D10:AA10"/>
    <mergeCell ref="D19:I19"/>
    <mergeCell ref="D41:I41"/>
    <mergeCell ref="D39:I39"/>
    <mergeCell ref="D40:I40"/>
    <mergeCell ref="M38:P38"/>
    <mergeCell ref="D34:I34"/>
    <mergeCell ref="B6:B37"/>
    <mergeCell ref="D6:AA7"/>
    <mergeCell ref="AB6:AB7"/>
    <mergeCell ref="D12:I12"/>
    <mergeCell ref="D13:I13"/>
    <mergeCell ref="D14:I14"/>
    <mergeCell ref="D15:I15"/>
    <mergeCell ref="D23:I23"/>
    <mergeCell ref="D24:I24"/>
    <mergeCell ref="D29:I29"/>
    <mergeCell ref="D32:I32"/>
    <mergeCell ref="D33:I33"/>
    <mergeCell ref="D36:I36"/>
    <mergeCell ref="D60:I60"/>
    <mergeCell ref="D63:I63"/>
    <mergeCell ref="D42:I42"/>
    <mergeCell ref="D46:I46"/>
    <mergeCell ref="D50:I50"/>
    <mergeCell ref="D51:I51"/>
    <mergeCell ref="D56:I56"/>
    <mergeCell ref="D59:I59"/>
    <mergeCell ref="D61:I61"/>
  </mergeCells>
  <pageMargins left="0.23622047244094499" right="0.23622047244094499" top="0.35433070866141703" bottom="0.5" header="0" footer="0.3"/>
  <pageSetup scale="43" orientation="landscape" r:id="rId1"/>
  <headerFooter scaleWithDoc="0"/>
  <rowBreaks count="1" manualBreakCount="1">
    <brk id="40" max="16383" man="1"/>
  </rowBreaks>
  <colBreaks count="1" manualBreakCount="1">
    <brk id="17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codeName="Sheet6">
    <pageSetUpPr fitToPage="1"/>
  </sheetPr>
  <dimension ref="A1:AE105"/>
  <sheetViews>
    <sheetView showGridLines="0" defaultGridColor="0" view="pageBreakPreview" topLeftCell="A7" colorId="22" zoomScale="40" zoomScaleNormal="40" zoomScaleSheetLayoutView="40" workbookViewId="0">
      <selection activeCell="Y53" sqref="Y53"/>
    </sheetView>
  </sheetViews>
  <sheetFormatPr defaultColWidth="12.5703125" defaultRowHeight="15"/>
  <cols>
    <col min="1" max="1" width="3.7109375" style="381" customWidth="1"/>
    <col min="2" max="2" width="88.85546875" style="381" customWidth="1"/>
    <col min="3" max="3" width="4.7109375" style="381" customWidth="1"/>
    <col min="4" max="8" width="5.85546875" style="381" customWidth="1"/>
    <col min="9" max="9" width="39.7109375" style="381" customWidth="1"/>
    <col min="10" max="10" width="9" style="381" bestFit="1" customWidth="1"/>
    <col min="11" max="22" width="6.7109375" style="381" customWidth="1"/>
    <col min="23" max="23" width="1.28515625" style="381" customWidth="1"/>
    <col min="24" max="24" width="2.85546875" style="381" customWidth="1"/>
    <col min="25" max="25" width="12.5703125" style="381"/>
    <col min="26" max="26" width="20.7109375" style="381" customWidth="1"/>
    <col min="27" max="16384" width="12.5703125" style="381"/>
  </cols>
  <sheetData>
    <row r="1" spans="1:31" s="378" customFormat="1" ht="20.100000000000001" customHeight="1">
      <c r="A1" s="863"/>
      <c r="B1" s="863"/>
      <c r="C1" s="863"/>
      <c r="D1" s="863"/>
      <c r="E1" s="863"/>
      <c r="F1" s="863"/>
      <c r="G1" s="863"/>
      <c r="H1" s="863"/>
      <c r="I1" s="863"/>
      <c r="J1" s="863"/>
      <c r="K1" s="863"/>
      <c r="L1" s="863"/>
      <c r="M1" s="863"/>
      <c r="N1" s="863"/>
      <c r="O1" s="863"/>
      <c r="P1" s="863"/>
      <c r="Q1" s="863"/>
      <c r="R1" s="863"/>
      <c r="S1" s="863"/>
      <c r="T1" s="863"/>
      <c r="U1" s="863"/>
      <c r="V1" s="863"/>
      <c r="W1" s="863"/>
    </row>
    <row r="2" spans="1:31" s="378" customFormat="1" ht="33.75">
      <c r="A2" s="865" t="s">
        <v>542</v>
      </c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863"/>
      <c r="R2" s="863"/>
      <c r="S2" s="863"/>
      <c r="T2" s="863"/>
      <c r="U2" s="863"/>
      <c r="V2" s="863"/>
      <c r="W2" s="863"/>
    </row>
    <row r="3" spans="1:31" s="378" customFormat="1" ht="18.75" customHeight="1">
      <c r="A3" s="863"/>
      <c r="B3" s="863"/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863"/>
      <c r="Q3" s="863"/>
      <c r="R3" s="863"/>
      <c r="S3" s="863"/>
      <c r="T3" s="863"/>
      <c r="U3" s="863"/>
      <c r="V3" s="863"/>
      <c r="W3" s="863"/>
    </row>
    <row r="4" spans="1:31" s="379" customFormat="1" ht="21" customHeight="1" thickBot="1">
      <c r="A4" s="515"/>
      <c r="B4" s="515"/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 s="515"/>
      <c r="U4" s="515"/>
      <c r="V4" s="515"/>
      <c r="W4" s="869"/>
    </row>
    <row r="5" spans="1:31" s="378" customFormat="1" ht="21" customHeight="1" thickTop="1">
      <c r="A5" s="2434"/>
      <c r="B5" s="2435"/>
      <c r="C5" s="2435"/>
      <c r="D5" s="2435"/>
      <c r="E5" s="2435"/>
      <c r="F5" s="2435"/>
      <c r="G5" s="2435"/>
      <c r="H5" s="2435"/>
      <c r="I5" s="2435"/>
      <c r="J5" s="2435"/>
      <c r="K5" s="2435"/>
      <c r="L5" s="2435"/>
      <c r="M5" s="2435"/>
      <c r="N5" s="2435"/>
      <c r="O5" s="2435"/>
      <c r="P5" s="2435"/>
      <c r="Q5" s="2435"/>
      <c r="R5" s="2435"/>
      <c r="S5" s="2435"/>
      <c r="T5" s="2435"/>
      <c r="U5" s="2435"/>
      <c r="V5" s="2435"/>
      <c r="W5" s="1041"/>
      <c r="X5" s="379"/>
    </row>
    <row r="6" spans="1:31" s="378" customFormat="1" ht="96.75" customHeight="1">
      <c r="A6" s="509"/>
      <c r="B6" s="2431"/>
      <c r="C6" s="379"/>
      <c r="D6" s="379"/>
      <c r="E6" s="379"/>
      <c r="F6" s="379"/>
      <c r="G6" s="702"/>
      <c r="H6" s="702"/>
      <c r="I6" s="702"/>
      <c r="J6" s="702"/>
      <c r="K6" s="702"/>
      <c r="L6" s="702"/>
      <c r="M6" s="702"/>
      <c r="N6" s="702"/>
      <c r="O6" s="702"/>
      <c r="P6" s="702"/>
      <c r="Q6" s="702"/>
      <c r="R6" s="702"/>
      <c r="S6" s="702"/>
      <c r="T6" s="702"/>
      <c r="U6" s="702"/>
      <c r="V6" s="702"/>
      <c r="W6" s="2459"/>
      <c r="X6" s="2466"/>
      <c r="AE6" s="379"/>
    </row>
    <row r="7" spans="1:31" ht="24.6" customHeight="1">
      <c r="A7" s="513"/>
      <c r="B7" s="2430"/>
      <c r="C7" s="2430"/>
      <c r="D7" s="2430"/>
      <c r="E7" s="2430"/>
      <c r="F7" s="2430"/>
      <c r="G7" s="702"/>
      <c r="H7" s="702"/>
      <c r="I7" s="702"/>
      <c r="J7" s="702"/>
      <c r="K7" s="702"/>
      <c r="L7" s="702"/>
      <c r="M7" s="702"/>
      <c r="N7" s="702"/>
      <c r="O7" s="702"/>
      <c r="P7" s="702"/>
      <c r="Q7" s="702"/>
      <c r="R7" s="702"/>
      <c r="S7" s="702"/>
      <c r="T7" s="702"/>
      <c r="U7" s="702"/>
      <c r="V7" s="702"/>
      <c r="W7" s="2459"/>
      <c r="X7" s="2467"/>
    </row>
    <row r="8" spans="1:31" ht="16.899999999999999" customHeight="1">
      <c r="A8" s="513"/>
      <c r="B8" s="2430"/>
      <c r="C8" s="2430"/>
      <c r="D8" s="2430"/>
      <c r="E8" s="2430"/>
      <c r="F8" s="2430"/>
      <c r="G8" s="702"/>
      <c r="H8" s="702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2425"/>
      <c r="W8" s="2424"/>
      <c r="X8" s="511"/>
    </row>
    <row r="9" spans="1:31" ht="25.9" customHeight="1">
      <c r="A9" s="513"/>
      <c r="B9" s="2430"/>
      <c r="C9" s="2430"/>
      <c r="D9" s="2430"/>
      <c r="E9" s="2430"/>
      <c r="F9" s="2430"/>
      <c r="G9" s="702"/>
      <c r="H9" s="702"/>
      <c r="I9" s="703"/>
      <c r="J9" s="555"/>
      <c r="K9" s="555"/>
      <c r="L9" s="555"/>
      <c r="M9" s="555"/>
      <c r="N9" s="555"/>
      <c r="O9" s="555"/>
      <c r="P9" s="555"/>
      <c r="Q9" s="555"/>
      <c r="R9" s="555"/>
      <c r="S9" s="555"/>
      <c r="T9" s="555"/>
      <c r="U9" s="555"/>
      <c r="V9" s="555"/>
      <c r="W9" s="2424"/>
      <c r="X9" s="2468"/>
      <c r="Y9" s="2430"/>
      <c r="Z9" s="2430"/>
      <c r="AB9" s="386"/>
    </row>
    <row r="10" spans="1:31" ht="25.9" customHeight="1">
      <c r="A10" s="513"/>
      <c r="B10" s="2430"/>
      <c r="C10" s="2430"/>
      <c r="D10" s="2430"/>
      <c r="E10" s="2430"/>
      <c r="F10" s="2430"/>
      <c r="G10" s="702"/>
      <c r="H10" s="702"/>
      <c r="I10" s="704"/>
      <c r="J10" s="704"/>
      <c r="K10" s="704"/>
      <c r="L10" s="704"/>
      <c r="M10" s="704"/>
      <c r="N10" s="704"/>
      <c r="O10" s="704"/>
      <c r="P10" s="704"/>
      <c r="Q10" s="704"/>
      <c r="R10" s="704"/>
      <c r="S10" s="704"/>
      <c r="T10" s="704"/>
      <c r="U10" s="704"/>
      <c r="V10" s="704"/>
      <c r="W10" s="2424"/>
      <c r="X10" s="2468"/>
      <c r="Y10" s="2430"/>
      <c r="Z10" s="2430"/>
    </row>
    <row r="11" spans="1:31" ht="15" customHeight="1">
      <c r="A11" s="513"/>
      <c r="B11" s="2430"/>
      <c r="C11" s="2430"/>
      <c r="D11" s="2430"/>
      <c r="E11" s="2430"/>
      <c r="F11" s="2430"/>
      <c r="G11" s="702"/>
      <c r="H11" s="702"/>
      <c r="I11" s="556"/>
      <c r="J11" s="705"/>
      <c r="K11" s="705"/>
      <c r="L11" s="705"/>
      <c r="M11" s="705"/>
      <c r="N11" s="705"/>
      <c r="O11" s="705"/>
      <c r="P11" s="705"/>
      <c r="Q11" s="705"/>
      <c r="R11" s="705"/>
      <c r="S11" s="705"/>
      <c r="T11" s="705"/>
      <c r="U11" s="705"/>
      <c r="V11" s="705"/>
      <c r="W11" s="2424"/>
      <c r="X11" s="2468"/>
      <c r="Y11" s="2430"/>
      <c r="Z11" s="2430"/>
    </row>
    <row r="12" spans="1:31" ht="15" customHeight="1">
      <c r="A12" s="513"/>
      <c r="B12" s="2430"/>
      <c r="C12" s="2430"/>
      <c r="D12" s="2430"/>
      <c r="E12" s="2430"/>
      <c r="F12" s="2430"/>
      <c r="G12" s="702"/>
      <c r="H12" s="702"/>
      <c r="I12" s="706"/>
      <c r="J12" s="700"/>
      <c r="K12" s="557"/>
      <c r="L12" s="557"/>
      <c r="M12" s="557"/>
      <c r="N12" s="557"/>
      <c r="O12" s="557"/>
      <c r="P12" s="557"/>
      <c r="Q12" s="557"/>
      <c r="R12" s="557"/>
      <c r="S12" s="557"/>
      <c r="T12" s="557"/>
      <c r="U12" s="557"/>
      <c r="V12" s="558"/>
      <c r="W12" s="2424"/>
      <c r="X12" s="2468"/>
      <c r="Y12" s="2430"/>
      <c r="Z12" s="2430"/>
    </row>
    <row r="13" spans="1:31" ht="15" customHeight="1">
      <c r="A13" s="513"/>
      <c r="B13" s="2430"/>
      <c r="C13" s="2430"/>
      <c r="D13" s="2430"/>
      <c r="E13" s="2430"/>
      <c r="F13" s="2430"/>
      <c r="G13" s="702"/>
      <c r="H13" s="702"/>
      <c r="I13" s="706"/>
      <c r="J13" s="557"/>
      <c r="K13" s="557"/>
      <c r="L13" s="557"/>
      <c r="M13" s="557"/>
      <c r="N13" s="557"/>
      <c r="O13" s="557"/>
      <c r="P13" s="557"/>
      <c r="Q13" s="557"/>
      <c r="R13" s="557"/>
      <c r="S13" s="557"/>
      <c r="T13" s="557"/>
      <c r="U13" s="557"/>
      <c r="V13" s="558"/>
      <c r="W13" s="2424"/>
      <c r="X13" s="2468"/>
      <c r="Y13" s="2430"/>
      <c r="Z13" s="2430"/>
    </row>
    <row r="14" spans="1:31" ht="15" customHeight="1">
      <c r="A14" s="513"/>
      <c r="B14" s="2430"/>
      <c r="C14" s="2430"/>
      <c r="D14" s="2430"/>
      <c r="E14" s="2430"/>
      <c r="F14" s="2430"/>
      <c r="G14" s="702"/>
      <c r="H14" s="702"/>
      <c r="I14" s="707"/>
      <c r="J14" s="560"/>
      <c r="K14" s="560"/>
      <c r="L14" s="560"/>
      <c r="M14" s="560"/>
      <c r="N14" s="560"/>
      <c r="O14" s="560"/>
      <c r="P14" s="560"/>
      <c r="Q14" s="560"/>
      <c r="R14" s="560"/>
      <c r="S14" s="560"/>
      <c r="T14" s="560"/>
      <c r="U14" s="560"/>
      <c r="V14" s="560"/>
      <c r="W14" s="2424"/>
      <c r="X14" s="2468"/>
      <c r="Y14" s="2430"/>
      <c r="Z14" s="2430"/>
    </row>
    <row r="15" spans="1:31" ht="15.6" customHeight="1">
      <c r="A15" s="513"/>
      <c r="B15" s="2430"/>
      <c r="C15" s="2430"/>
      <c r="D15" s="2430"/>
      <c r="E15" s="2430"/>
      <c r="F15" s="2430"/>
      <c r="G15" s="702"/>
      <c r="H15" s="702"/>
      <c r="I15" s="707"/>
      <c r="J15" s="560"/>
      <c r="K15" s="560"/>
      <c r="L15" s="560"/>
      <c r="M15" s="560"/>
      <c r="N15" s="560"/>
      <c r="O15" s="560"/>
      <c r="P15" s="560"/>
      <c r="Q15" s="560"/>
      <c r="R15" s="560"/>
      <c r="S15" s="560"/>
      <c r="T15" s="560"/>
      <c r="U15" s="560"/>
      <c r="V15" s="560"/>
      <c r="W15" s="2424"/>
      <c r="X15" s="2468"/>
      <c r="Y15" s="2430"/>
      <c r="Z15" s="2430"/>
    </row>
    <row r="16" spans="1:31" ht="15.6" customHeight="1">
      <c r="A16" s="513"/>
      <c r="B16" s="2430"/>
      <c r="C16" s="2430"/>
      <c r="D16" s="2430"/>
      <c r="E16" s="2430"/>
      <c r="F16" s="2430"/>
      <c r="G16" s="702"/>
      <c r="H16" s="702"/>
      <c r="I16" s="559"/>
      <c r="J16" s="560"/>
      <c r="K16" s="560"/>
      <c r="L16" s="560"/>
      <c r="M16" s="560"/>
      <c r="N16" s="560"/>
      <c r="O16" s="560"/>
      <c r="P16" s="560"/>
      <c r="Q16" s="560"/>
      <c r="R16" s="560"/>
      <c r="S16" s="560"/>
      <c r="T16" s="560"/>
      <c r="U16" s="560"/>
      <c r="V16" s="560"/>
      <c r="W16" s="2424"/>
      <c r="X16" s="2468"/>
      <c r="Y16" s="2430"/>
      <c r="Z16" s="2430"/>
    </row>
    <row r="17" spans="1:26" ht="18">
      <c r="A17" s="513"/>
      <c r="B17" s="2430"/>
      <c r="C17" s="2430"/>
      <c r="D17" s="2430"/>
      <c r="E17" s="2430"/>
      <c r="F17" s="2430"/>
      <c r="G17" s="702"/>
      <c r="H17" s="702"/>
      <c r="I17" s="559"/>
      <c r="J17" s="560"/>
      <c r="K17" s="560"/>
      <c r="L17" s="560"/>
      <c r="M17" s="560"/>
      <c r="N17" s="560"/>
      <c r="O17" s="560"/>
      <c r="P17" s="560"/>
      <c r="Q17" s="560"/>
      <c r="R17" s="560"/>
      <c r="S17" s="560"/>
      <c r="T17" s="560"/>
      <c r="U17" s="560"/>
      <c r="V17" s="560"/>
      <c r="W17" s="2424"/>
      <c r="X17" s="2468"/>
      <c r="Y17" s="2430"/>
      <c r="Z17" s="2430"/>
    </row>
    <row r="18" spans="1:26" ht="18">
      <c r="A18" s="513"/>
      <c r="B18" s="2430"/>
      <c r="C18" s="2430"/>
      <c r="D18" s="2430"/>
      <c r="E18" s="2430"/>
      <c r="F18" s="2430"/>
      <c r="G18" s="702"/>
      <c r="H18" s="702"/>
      <c r="I18" s="707"/>
      <c r="J18" s="560"/>
      <c r="K18" s="560"/>
      <c r="L18" s="560"/>
      <c r="M18" s="560"/>
      <c r="N18" s="560"/>
      <c r="O18" s="560"/>
      <c r="P18" s="560"/>
      <c r="Q18" s="560"/>
      <c r="R18" s="560"/>
      <c r="S18" s="560"/>
      <c r="T18" s="560"/>
      <c r="U18" s="560"/>
      <c r="V18" s="560"/>
      <c r="W18" s="2424"/>
      <c r="X18" s="2468"/>
      <c r="Y18" s="2430"/>
      <c r="Z18" s="2430"/>
    </row>
    <row r="19" spans="1:26" ht="15" customHeight="1">
      <c r="A19" s="513"/>
      <c r="B19" s="2430"/>
      <c r="C19" s="2430"/>
      <c r="D19" s="2430"/>
      <c r="E19" s="2430"/>
      <c r="F19" s="2430"/>
      <c r="G19" s="702"/>
      <c r="H19" s="702"/>
      <c r="I19" s="707"/>
      <c r="J19" s="560"/>
      <c r="K19" s="560"/>
      <c r="L19" s="560"/>
      <c r="M19" s="560"/>
      <c r="N19" s="560"/>
      <c r="O19" s="560"/>
      <c r="P19" s="560"/>
      <c r="Q19" s="560"/>
      <c r="R19" s="560"/>
      <c r="S19" s="560"/>
      <c r="T19" s="560"/>
      <c r="U19" s="560"/>
      <c r="V19" s="560"/>
      <c r="W19" s="2424"/>
      <c r="X19" s="2468"/>
      <c r="Y19" s="2430"/>
      <c r="Z19" s="2430"/>
    </row>
    <row r="20" spans="1:26" ht="15" customHeight="1">
      <c r="A20" s="513"/>
      <c r="B20" s="2430"/>
      <c r="C20" s="2430"/>
      <c r="D20" s="2430"/>
      <c r="E20" s="2430"/>
      <c r="F20" s="2430"/>
      <c r="G20" s="702"/>
      <c r="H20" s="702"/>
      <c r="I20" s="706"/>
      <c r="J20" s="557"/>
      <c r="K20" s="557"/>
      <c r="L20" s="557"/>
      <c r="M20" s="557"/>
      <c r="N20" s="557"/>
      <c r="O20" s="557"/>
      <c r="P20" s="557"/>
      <c r="Q20" s="557"/>
      <c r="R20" s="557"/>
      <c r="S20" s="557"/>
      <c r="T20" s="557"/>
      <c r="U20" s="557"/>
      <c r="V20" s="558"/>
      <c r="W20" s="2424"/>
      <c r="X20" s="2468"/>
      <c r="Y20" s="2430"/>
      <c r="Z20" s="2430"/>
    </row>
    <row r="21" spans="1:26" ht="15" customHeight="1">
      <c r="A21" s="513"/>
      <c r="B21" s="2430"/>
      <c r="C21" s="2430"/>
      <c r="D21" s="2430"/>
      <c r="E21" s="2430"/>
      <c r="F21" s="2430"/>
      <c r="G21" s="702"/>
      <c r="H21" s="702"/>
      <c r="I21" s="708"/>
      <c r="J21" s="560"/>
      <c r="K21" s="560"/>
      <c r="L21" s="560"/>
      <c r="M21" s="560"/>
      <c r="N21" s="560"/>
      <c r="O21" s="560"/>
      <c r="P21" s="560"/>
      <c r="Q21" s="560"/>
      <c r="R21" s="560"/>
      <c r="S21" s="560"/>
      <c r="T21" s="560"/>
      <c r="U21" s="560"/>
      <c r="V21" s="560"/>
      <c r="W21" s="2424"/>
      <c r="X21" s="2468"/>
      <c r="Y21" s="2430"/>
      <c r="Z21" s="2430"/>
    </row>
    <row r="22" spans="1:26" ht="15" customHeight="1">
      <c r="A22" s="513"/>
      <c r="B22" s="2430"/>
      <c r="C22" s="2430"/>
      <c r="D22" s="2430"/>
      <c r="E22" s="2430"/>
      <c r="F22" s="2430"/>
      <c r="G22" s="702"/>
      <c r="H22" s="702"/>
      <c r="I22" s="709"/>
      <c r="J22" s="701"/>
      <c r="K22" s="701"/>
      <c r="L22" s="701"/>
      <c r="M22" s="701"/>
      <c r="N22" s="701"/>
      <c r="O22" s="701"/>
      <c r="P22" s="701"/>
      <c r="Q22" s="701"/>
      <c r="R22" s="701"/>
      <c r="S22" s="701"/>
      <c r="T22" s="701"/>
      <c r="U22" s="701"/>
      <c r="V22" s="701"/>
      <c r="W22" s="2424"/>
      <c r="X22" s="2468"/>
      <c r="Y22" s="2430"/>
      <c r="Z22" s="2430"/>
    </row>
    <row r="23" spans="1:26" ht="15" customHeight="1">
      <c r="A23" s="513"/>
      <c r="B23" s="2430"/>
      <c r="C23" s="2430"/>
      <c r="D23" s="2430"/>
      <c r="E23" s="2430"/>
      <c r="F23" s="2430"/>
      <c r="G23" s="702"/>
      <c r="H23" s="702"/>
      <c r="I23" s="559"/>
      <c r="J23" s="557"/>
      <c r="K23" s="557"/>
      <c r="L23" s="557"/>
      <c r="M23" s="557"/>
      <c r="N23" s="557"/>
      <c r="O23" s="557"/>
      <c r="P23" s="557"/>
      <c r="Q23" s="557"/>
      <c r="R23" s="557"/>
      <c r="S23" s="557"/>
      <c r="T23" s="557"/>
      <c r="U23" s="557"/>
      <c r="V23" s="558"/>
      <c r="W23" s="2424"/>
      <c r="X23" s="2468"/>
      <c r="Y23" s="2430"/>
      <c r="Z23" s="2430"/>
    </row>
    <row r="24" spans="1:26" ht="15" customHeight="1">
      <c r="A24" s="513"/>
      <c r="B24" s="2430"/>
      <c r="C24" s="2430"/>
      <c r="D24" s="2430"/>
      <c r="E24" s="2430"/>
      <c r="F24" s="2430"/>
      <c r="G24" s="702"/>
      <c r="H24" s="702"/>
      <c r="I24" s="556"/>
      <c r="J24" s="705"/>
      <c r="K24" s="705"/>
      <c r="L24" s="705"/>
      <c r="M24" s="705"/>
      <c r="N24" s="705"/>
      <c r="O24" s="705"/>
      <c r="P24" s="705"/>
      <c r="Q24" s="705"/>
      <c r="R24" s="705"/>
      <c r="S24" s="705"/>
      <c r="T24" s="705"/>
      <c r="U24" s="2465"/>
      <c r="V24" s="2465"/>
      <c r="W24" s="2424"/>
      <c r="X24" s="2468"/>
      <c r="Y24" s="2430"/>
      <c r="Z24" s="2430"/>
    </row>
    <row r="25" spans="1:26" ht="15" customHeight="1">
      <c r="A25" s="513"/>
      <c r="B25" s="2430"/>
      <c r="C25" s="2430"/>
      <c r="D25" s="2430"/>
      <c r="E25" s="2430"/>
      <c r="F25" s="2430"/>
      <c r="G25" s="702"/>
      <c r="H25" s="702"/>
      <c r="I25" s="706"/>
      <c r="J25" s="700"/>
      <c r="K25" s="557"/>
      <c r="L25" s="557"/>
      <c r="M25" s="557"/>
      <c r="N25" s="557"/>
      <c r="O25" s="557"/>
      <c r="P25" s="557"/>
      <c r="Q25" s="557"/>
      <c r="R25" s="557"/>
      <c r="S25" s="557"/>
      <c r="T25" s="557"/>
      <c r="U25" s="557"/>
      <c r="V25" s="558"/>
      <c r="W25" s="2424"/>
      <c r="X25" s="2468"/>
      <c r="Y25" s="2430"/>
      <c r="Z25" s="2430"/>
    </row>
    <row r="26" spans="1:26" ht="15" customHeight="1">
      <c r="A26" s="513"/>
      <c r="B26" s="2430"/>
      <c r="C26" s="2430"/>
      <c r="D26" s="2430"/>
      <c r="E26" s="2430"/>
      <c r="F26" s="2430"/>
      <c r="G26" s="702"/>
      <c r="H26" s="702"/>
      <c r="I26" s="706"/>
      <c r="J26" s="557"/>
      <c r="K26" s="557"/>
      <c r="L26" s="557"/>
      <c r="M26" s="557"/>
      <c r="N26" s="557"/>
      <c r="O26" s="557"/>
      <c r="P26" s="557"/>
      <c r="Q26" s="557"/>
      <c r="R26" s="557"/>
      <c r="S26" s="557"/>
      <c r="T26" s="557"/>
      <c r="U26" s="557"/>
      <c r="V26" s="558"/>
      <c r="W26" s="2424"/>
      <c r="X26" s="2468"/>
      <c r="Y26" s="2430"/>
      <c r="Z26" s="2430"/>
    </row>
    <row r="27" spans="1:26" ht="15" customHeight="1">
      <c r="A27" s="513"/>
      <c r="B27" s="2430"/>
      <c r="C27" s="2430"/>
      <c r="D27" s="2430"/>
      <c r="E27" s="2430"/>
      <c r="F27" s="2430"/>
      <c r="G27" s="702"/>
      <c r="H27" s="702"/>
      <c r="I27" s="707"/>
      <c r="J27" s="560"/>
      <c r="K27" s="560"/>
      <c r="L27" s="560"/>
      <c r="M27" s="560"/>
      <c r="N27" s="560"/>
      <c r="O27" s="560"/>
      <c r="P27" s="560"/>
      <c r="Q27" s="560"/>
      <c r="R27" s="560"/>
      <c r="S27" s="560"/>
      <c r="T27" s="560"/>
      <c r="U27" s="560"/>
      <c r="V27" s="560"/>
      <c r="W27" s="2424"/>
      <c r="X27" s="2468"/>
      <c r="Y27" s="2430"/>
      <c r="Z27" s="2430"/>
    </row>
    <row r="28" spans="1:26" ht="15" customHeight="1">
      <c r="A28" s="513"/>
      <c r="B28" s="2430"/>
      <c r="C28" s="2430"/>
      <c r="D28" s="2430"/>
      <c r="E28" s="2430"/>
      <c r="F28" s="2430"/>
      <c r="G28" s="702"/>
      <c r="H28" s="702"/>
      <c r="I28" s="707"/>
      <c r="J28" s="560"/>
      <c r="K28" s="560"/>
      <c r="L28" s="560"/>
      <c r="M28" s="560"/>
      <c r="N28" s="560"/>
      <c r="O28" s="560"/>
      <c r="P28" s="560"/>
      <c r="Q28" s="560"/>
      <c r="R28" s="560"/>
      <c r="S28" s="560"/>
      <c r="T28" s="560"/>
      <c r="U28" s="560"/>
      <c r="V28" s="560"/>
      <c r="W28" s="2424"/>
      <c r="X28" s="2468"/>
      <c r="Y28" s="2430"/>
      <c r="Z28" s="2430"/>
    </row>
    <row r="29" spans="1:26" ht="15" customHeight="1">
      <c r="A29" s="513"/>
      <c r="B29" s="2430"/>
      <c r="C29" s="2430"/>
      <c r="D29" s="2430"/>
      <c r="E29" s="2430"/>
      <c r="F29" s="2430"/>
      <c r="G29" s="702"/>
      <c r="H29" s="719"/>
      <c r="I29" s="559"/>
      <c r="J29" s="560"/>
      <c r="K29" s="560"/>
      <c r="L29" s="560"/>
      <c r="M29" s="560"/>
      <c r="N29" s="560"/>
      <c r="O29" s="560"/>
      <c r="P29" s="560"/>
      <c r="Q29" s="719"/>
      <c r="R29" s="560"/>
      <c r="S29" s="560"/>
      <c r="T29" s="560"/>
      <c r="U29" s="560"/>
      <c r="V29" s="560"/>
      <c r="W29" s="2424"/>
      <c r="X29" s="2468"/>
      <c r="Y29" s="2430"/>
      <c r="Z29" s="2430"/>
    </row>
    <row r="30" spans="1:26" ht="15" customHeight="1">
      <c r="A30" s="513"/>
      <c r="B30" s="2430"/>
      <c r="C30" s="2430"/>
      <c r="D30" s="2430"/>
      <c r="E30" s="2430"/>
      <c r="F30" s="2430"/>
      <c r="G30" s="702"/>
      <c r="H30" s="702"/>
      <c r="I30" s="559"/>
      <c r="J30" s="560"/>
      <c r="K30" s="560"/>
      <c r="L30" s="560"/>
      <c r="M30" s="560"/>
      <c r="N30" s="560"/>
      <c r="O30" s="560"/>
      <c r="P30" s="560"/>
      <c r="Q30" s="560"/>
      <c r="R30" s="560"/>
      <c r="S30" s="560"/>
      <c r="T30" s="560"/>
      <c r="U30" s="560"/>
      <c r="V30" s="560"/>
      <c r="W30" s="2424"/>
      <c r="X30" s="2468"/>
      <c r="Y30" s="2430"/>
      <c r="Z30" s="2430"/>
    </row>
    <row r="31" spans="1:26" ht="18">
      <c r="A31" s="513"/>
      <c r="B31" s="2430"/>
      <c r="C31" s="2430"/>
      <c r="D31" s="2430"/>
      <c r="E31" s="2430"/>
      <c r="F31" s="2430"/>
      <c r="G31" s="702"/>
      <c r="H31" s="702"/>
      <c r="I31" s="707"/>
      <c r="J31" s="560"/>
      <c r="K31" s="560"/>
      <c r="L31" s="560"/>
      <c r="M31" s="560"/>
      <c r="N31" s="560"/>
      <c r="O31" s="560"/>
      <c r="P31" s="560"/>
      <c r="Q31" s="560"/>
      <c r="R31" s="560"/>
      <c r="S31" s="560"/>
      <c r="T31" s="560"/>
      <c r="U31" s="560"/>
      <c r="V31" s="560"/>
      <c r="W31" s="2424"/>
      <c r="X31" s="2468"/>
      <c r="Y31" s="2430"/>
      <c r="Z31" s="2430"/>
    </row>
    <row r="32" spans="1:26" ht="15" customHeight="1">
      <c r="A32" s="513"/>
      <c r="B32" s="2430"/>
      <c r="C32" s="2430"/>
      <c r="D32" s="2430"/>
      <c r="E32" s="2430"/>
      <c r="F32" s="2430"/>
      <c r="G32" s="702"/>
      <c r="H32" s="702"/>
      <c r="I32" s="707"/>
      <c r="J32" s="560"/>
      <c r="K32" s="560"/>
      <c r="L32" s="560"/>
      <c r="M32" s="560"/>
      <c r="N32" s="560"/>
      <c r="O32" s="560"/>
      <c r="P32" s="560"/>
      <c r="Q32" s="560"/>
      <c r="R32" s="560"/>
      <c r="S32" s="560"/>
      <c r="T32" s="560"/>
      <c r="U32" s="560"/>
      <c r="V32" s="560"/>
      <c r="W32" s="2424"/>
      <c r="X32" s="2468"/>
      <c r="Y32" s="2430"/>
      <c r="Z32" s="2430"/>
    </row>
    <row r="33" spans="1:26" ht="15" customHeight="1">
      <c r="A33" s="513"/>
      <c r="B33" s="2430"/>
      <c r="C33" s="2430"/>
      <c r="D33" s="2430"/>
      <c r="E33" s="2430"/>
      <c r="F33" s="2430"/>
      <c r="G33" s="702"/>
      <c r="H33" s="702"/>
      <c r="I33" s="706"/>
      <c r="J33" s="557"/>
      <c r="K33" s="557"/>
      <c r="L33" s="557"/>
      <c r="M33" s="557"/>
      <c r="N33" s="557"/>
      <c r="O33" s="557"/>
      <c r="P33" s="557"/>
      <c r="Q33" s="557"/>
      <c r="R33" s="557"/>
      <c r="S33" s="557"/>
      <c r="T33" s="557"/>
      <c r="U33" s="557"/>
      <c r="V33" s="558"/>
      <c r="W33" s="2424"/>
      <c r="X33" s="2468"/>
      <c r="Y33" s="2430"/>
      <c r="Z33" s="2430"/>
    </row>
    <row r="34" spans="1:26" ht="15" customHeight="1">
      <c r="A34" s="513"/>
      <c r="B34" s="2430"/>
      <c r="C34" s="2430"/>
      <c r="D34" s="2430"/>
      <c r="E34" s="2430"/>
      <c r="F34" s="2430"/>
      <c r="G34" s="702"/>
      <c r="H34" s="702"/>
      <c r="I34" s="706"/>
      <c r="J34" s="557"/>
      <c r="K34" s="557"/>
      <c r="L34" s="557"/>
      <c r="M34" s="557"/>
      <c r="N34" s="557"/>
      <c r="O34" s="557"/>
      <c r="P34" s="557"/>
      <c r="Q34" s="557"/>
      <c r="R34" s="557"/>
      <c r="S34" s="557"/>
      <c r="T34" s="557"/>
      <c r="U34" s="557"/>
      <c r="V34" s="558"/>
      <c r="W34" s="2424"/>
      <c r="X34" s="2468"/>
      <c r="Y34" s="2430"/>
      <c r="Z34" s="2430"/>
    </row>
    <row r="35" spans="1:26" ht="15" customHeight="1">
      <c r="A35" s="513"/>
      <c r="B35" s="2430"/>
      <c r="C35" s="2430"/>
      <c r="D35" s="2430"/>
      <c r="E35" s="2430"/>
      <c r="F35" s="2430"/>
      <c r="G35" s="702"/>
      <c r="H35" s="702"/>
      <c r="I35" s="706"/>
      <c r="J35" s="557"/>
      <c r="K35" s="557"/>
      <c r="L35" s="557"/>
      <c r="M35" s="557"/>
      <c r="N35" s="557"/>
      <c r="O35" s="557"/>
      <c r="P35" s="557"/>
      <c r="Q35" s="557"/>
      <c r="R35" s="557"/>
      <c r="S35" s="557"/>
      <c r="T35" s="557"/>
      <c r="U35" s="557"/>
      <c r="V35" s="558"/>
      <c r="W35" s="2424"/>
      <c r="X35" s="2468"/>
      <c r="Y35" s="2430"/>
      <c r="Z35" s="2430"/>
    </row>
    <row r="36" spans="1:26" ht="15" customHeight="1">
      <c r="A36" s="513"/>
      <c r="B36" s="2430"/>
      <c r="C36" s="2430"/>
      <c r="D36" s="2430"/>
      <c r="E36" s="2430"/>
      <c r="F36" s="2430"/>
      <c r="G36" s="702"/>
      <c r="H36" s="702"/>
      <c r="I36" s="706"/>
      <c r="J36" s="557"/>
      <c r="K36" s="557"/>
      <c r="L36" s="557"/>
      <c r="M36" s="557"/>
      <c r="N36" s="557"/>
      <c r="O36" s="557"/>
      <c r="P36" s="557"/>
      <c r="Q36" s="557"/>
      <c r="R36" s="557"/>
      <c r="S36" s="557"/>
      <c r="T36" s="557"/>
      <c r="U36" s="557"/>
      <c r="V36" s="558"/>
      <c r="W36" s="2424"/>
      <c r="X36" s="2468"/>
      <c r="Y36" s="2430"/>
      <c r="Z36" s="2430"/>
    </row>
    <row r="37" spans="1:26" ht="15" customHeight="1">
      <c r="A37" s="513"/>
      <c r="B37" s="2430"/>
      <c r="C37" s="2430"/>
      <c r="D37" s="2430"/>
      <c r="E37" s="2430"/>
      <c r="F37" s="2430"/>
      <c r="G37" s="702"/>
      <c r="H37" s="702"/>
      <c r="I37" s="708"/>
      <c r="J37" s="560"/>
      <c r="K37" s="560"/>
      <c r="L37" s="560"/>
      <c r="M37" s="560"/>
      <c r="N37" s="560"/>
      <c r="O37" s="560"/>
      <c r="P37" s="560"/>
      <c r="Q37" s="560"/>
      <c r="R37" s="560"/>
      <c r="S37" s="560"/>
      <c r="T37" s="560"/>
      <c r="U37" s="560"/>
      <c r="V37" s="560"/>
      <c r="W37" s="2424"/>
      <c r="X37" s="2468"/>
      <c r="Y37" s="2430"/>
      <c r="Z37" s="2430"/>
    </row>
    <row r="38" spans="1:26" ht="18">
      <c r="A38" s="513"/>
      <c r="B38" s="2430"/>
      <c r="C38" s="2430"/>
      <c r="D38" s="2430"/>
      <c r="E38" s="2430"/>
      <c r="F38" s="2430"/>
      <c r="G38" s="709"/>
      <c r="H38" s="709"/>
      <c r="I38" s="709"/>
      <c r="J38" s="701"/>
      <c r="K38" s="701"/>
      <c r="L38" s="701"/>
      <c r="M38" s="701"/>
      <c r="N38" s="701"/>
      <c r="O38" s="701"/>
      <c r="P38" s="701"/>
      <c r="Q38" s="701"/>
      <c r="R38" s="701"/>
      <c r="S38" s="701"/>
      <c r="T38" s="701"/>
      <c r="U38" s="701"/>
      <c r="V38" s="701"/>
      <c r="W38" s="2424"/>
      <c r="X38" s="2468"/>
      <c r="Y38" s="2430"/>
      <c r="Z38" s="2430"/>
    </row>
    <row r="39" spans="1:26" ht="18">
      <c r="A39" s="513"/>
      <c r="B39" s="2430"/>
      <c r="C39" s="2430"/>
      <c r="D39" s="2430"/>
      <c r="E39" s="2430"/>
      <c r="F39" s="2430"/>
      <c r="G39" s="709"/>
      <c r="H39" s="709"/>
      <c r="I39" s="709"/>
      <c r="J39" s="701"/>
      <c r="K39" s="701"/>
      <c r="L39" s="701"/>
      <c r="M39" s="701"/>
      <c r="N39" s="701"/>
      <c r="O39" s="701"/>
      <c r="P39" s="701"/>
      <c r="Q39" s="701"/>
      <c r="R39" s="701"/>
      <c r="S39" s="701"/>
      <c r="T39" s="701"/>
      <c r="U39" s="701"/>
      <c r="V39" s="701"/>
      <c r="W39" s="2424"/>
      <c r="X39" s="2468"/>
      <c r="Y39" s="2430"/>
      <c r="Z39" s="2430"/>
    </row>
    <row r="40" spans="1:26" ht="18">
      <c r="A40" s="513"/>
      <c r="B40" s="2430"/>
      <c r="C40" s="2430"/>
      <c r="D40" s="2430"/>
      <c r="E40" s="2430"/>
      <c r="F40" s="2430"/>
      <c r="G40" s="709"/>
      <c r="H40" s="709"/>
      <c r="I40" s="709"/>
      <c r="J40" s="701"/>
      <c r="K40" s="701"/>
      <c r="L40" s="701"/>
      <c r="M40" s="701"/>
      <c r="N40" s="701"/>
      <c r="O40" s="701"/>
      <c r="P40" s="701"/>
      <c r="Q40" s="701"/>
      <c r="R40" s="701"/>
      <c r="S40" s="701"/>
      <c r="T40" s="701"/>
      <c r="U40" s="701"/>
      <c r="V40" s="701"/>
      <c r="W40" s="2424"/>
      <c r="X40" s="2468"/>
      <c r="Y40" s="2430"/>
      <c r="Z40" s="2430"/>
    </row>
    <row r="41" spans="1:26" ht="18">
      <c r="A41" s="513"/>
      <c r="B41" s="2430"/>
      <c r="C41" s="2430"/>
      <c r="D41" s="2430"/>
      <c r="E41" s="2430"/>
      <c r="F41" s="2430"/>
      <c r="G41" s="709"/>
      <c r="H41" s="709"/>
      <c r="I41" s="709"/>
      <c r="J41" s="701"/>
      <c r="K41" s="701"/>
      <c r="L41" s="701"/>
      <c r="M41" s="701"/>
      <c r="N41" s="701"/>
      <c r="O41" s="701"/>
      <c r="P41" s="701"/>
      <c r="Q41" s="701"/>
      <c r="R41" s="701"/>
      <c r="S41" s="701"/>
      <c r="T41" s="701"/>
      <c r="U41" s="701"/>
      <c r="V41" s="701"/>
      <c r="W41" s="2424"/>
      <c r="X41" s="2468"/>
      <c r="Y41" s="2430"/>
      <c r="Z41" s="2430"/>
    </row>
    <row r="42" spans="1:26" ht="18">
      <c r="A42" s="513"/>
      <c r="B42" s="2430"/>
      <c r="C42" s="2430"/>
      <c r="D42" s="2430"/>
      <c r="E42" s="2430"/>
      <c r="F42" s="2430"/>
      <c r="G42" s="709"/>
      <c r="H42" s="709"/>
      <c r="I42" s="709"/>
      <c r="J42" s="701"/>
      <c r="K42" s="701"/>
      <c r="L42" s="701"/>
      <c r="M42" s="701"/>
      <c r="N42" s="701"/>
      <c r="O42" s="701"/>
      <c r="P42" s="701"/>
      <c r="Q42" s="701"/>
      <c r="R42" s="701"/>
      <c r="S42" s="701"/>
      <c r="T42" s="701"/>
      <c r="U42" s="701"/>
      <c r="V42" s="701"/>
      <c r="W42" s="2424"/>
      <c r="X42" s="2468"/>
      <c r="Y42" s="2430"/>
      <c r="Z42" s="2430"/>
    </row>
    <row r="43" spans="1:26" ht="18">
      <c r="A43" s="513"/>
      <c r="B43" s="2430"/>
      <c r="C43" s="2430"/>
      <c r="D43" s="2430"/>
      <c r="E43" s="2430"/>
      <c r="F43" s="2430"/>
      <c r="G43" s="709"/>
      <c r="H43" s="709"/>
      <c r="I43" s="709"/>
      <c r="J43" s="701"/>
      <c r="K43" s="701"/>
      <c r="L43" s="701"/>
      <c r="M43" s="701"/>
      <c r="N43" s="701"/>
      <c r="O43" s="701"/>
      <c r="P43" s="701"/>
      <c r="Q43" s="701"/>
      <c r="R43" s="701"/>
      <c r="S43" s="701"/>
      <c r="T43" s="701"/>
      <c r="U43" s="701"/>
      <c r="V43" s="701"/>
      <c r="W43" s="2424"/>
      <c r="X43" s="2468"/>
      <c r="Y43" s="2430"/>
      <c r="Z43" s="2430"/>
    </row>
    <row r="44" spans="1:26" ht="18">
      <c r="A44" s="513"/>
      <c r="B44" s="2430"/>
      <c r="C44" s="2430"/>
      <c r="D44" s="2430"/>
      <c r="E44" s="2430"/>
      <c r="F44" s="2430"/>
      <c r="G44" s="709"/>
      <c r="H44" s="709"/>
      <c r="I44" s="709"/>
      <c r="J44" s="701"/>
      <c r="K44" s="701"/>
      <c r="L44" s="701"/>
      <c r="M44" s="701"/>
      <c r="N44" s="701"/>
      <c r="O44" s="701"/>
      <c r="P44" s="701"/>
      <c r="Q44" s="701"/>
      <c r="R44" s="701"/>
      <c r="S44" s="701"/>
      <c r="T44" s="701"/>
      <c r="U44" s="701"/>
      <c r="V44" s="701"/>
      <c r="W44" s="2424"/>
      <c r="X44" s="2468"/>
      <c r="Y44" s="2430"/>
      <c r="Z44" s="2430"/>
    </row>
    <row r="45" spans="1:26" ht="18">
      <c r="A45" s="513"/>
      <c r="B45" s="2430"/>
      <c r="C45" s="2430"/>
      <c r="D45" s="2430"/>
      <c r="E45" s="2430"/>
      <c r="F45" s="2430"/>
      <c r="G45" s="709"/>
      <c r="H45" s="709"/>
      <c r="I45" s="709"/>
      <c r="J45" s="701"/>
      <c r="K45" s="701"/>
      <c r="L45" s="701"/>
      <c r="M45" s="701"/>
      <c r="N45" s="701"/>
      <c r="O45" s="701"/>
      <c r="P45" s="701"/>
      <c r="Q45" s="701"/>
      <c r="R45" s="701"/>
      <c r="S45" s="701"/>
      <c r="T45" s="701"/>
      <c r="U45" s="701"/>
      <c r="V45" s="701"/>
      <c r="W45" s="2424"/>
      <c r="X45" s="2468"/>
      <c r="Y45" s="2430"/>
      <c r="Z45" s="2430"/>
    </row>
    <row r="46" spans="1:26" ht="18">
      <c r="A46" s="513"/>
      <c r="B46" s="2430"/>
      <c r="C46" s="2430"/>
      <c r="D46" s="2430"/>
      <c r="E46" s="2430"/>
      <c r="F46" s="2430"/>
      <c r="G46" s="709"/>
      <c r="H46" s="709"/>
      <c r="I46" s="709"/>
      <c r="J46" s="701"/>
      <c r="K46" s="701"/>
      <c r="L46" s="701"/>
      <c r="M46" s="701"/>
      <c r="N46" s="701"/>
      <c r="O46" s="701"/>
      <c r="P46" s="701"/>
      <c r="Q46" s="701"/>
      <c r="R46" s="701"/>
      <c r="S46" s="701"/>
      <c r="T46" s="701"/>
      <c r="U46" s="701"/>
      <c r="V46" s="701"/>
      <c r="W46" s="2424"/>
      <c r="X46" s="2468"/>
      <c r="Y46" s="2430"/>
      <c r="Z46" s="2430"/>
    </row>
    <row r="47" spans="1:26" ht="18">
      <c r="A47" s="513"/>
      <c r="B47" s="2430"/>
      <c r="C47" s="2430"/>
      <c r="D47" s="2430"/>
      <c r="E47" s="2430"/>
      <c r="F47" s="2430"/>
      <c r="G47" s="709"/>
      <c r="H47" s="709"/>
      <c r="I47" s="709"/>
      <c r="J47" s="701"/>
      <c r="K47" s="701"/>
      <c r="L47" s="701"/>
      <c r="M47" s="701"/>
      <c r="N47" s="701"/>
      <c r="O47" s="701"/>
      <c r="P47" s="701"/>
      <c r="Q47" s="701"/>
      <c r="R47" s="701"/>
      <c r="S47" s="701"/>
      <c r="T47" s="701"/>
      <c r="U47" s="701"/>
      <c r="V47" s="701"/>
      <c r="W47" s="2424"/>
      <c r="X47" s="2468"/>
      <c r="Y47" s="2430"/>
      <c r="Z47" s="2430"/>
    </row>
    <row r="48" spans="1:26" ht="18">
      <c r="A48" s="513"/>
      <c r="B48" s="2430"/>
      <c r="C48" s="2430"/>
      <c r="D48" s="2430"/>
      <c r="E48" s="2430"/>
      <c r="F48" s="2430"/>
      <c r="G48" s="709"/>
      <c r="H48" s="709"/>
      <c r="I48" s="709"/>
      <c r="J48" s="701"/>
      <c r="K48" s="701"/>
      <c r="L48" s="701"/>
      <c r="M48" s="701"/>
      <c r="N48" s="701"/>
      <c r="O48" s="701"/>
      <c r="P48" s="701"/>
      <c r="Q48" s="701"/>
      <c r="R48" s="701"/>
      <c r="S48" s="701"/>
      <c r="T48" s="701"/>
      <c r="U48" s="701"/>
      <c r="V48" s="701"/>
      <c r="W48" s="2424"/>
      <c r="X48" s="2468"/>
      <c r="Y48" s="2430"/>
      <c r="Z48" s="2430"/>
    </row>
    <row r="49" spans="1:26" ht="18">
      <c r="A49" s="513"/>
      <c r="B49" s="2430"/>
      <c r="C49" s="2430"/>
      <c r="D49" s="2430"/>
      <c r="E49" s="2430"/>
      <c r="F49" s="2430"/>
      <c r="G49" s="709"/>
      <c r="H49" s="709"/>
      <c r="I49" s="709"/>
      <c r="J49" s="701"/>
      <c r="K49" s="701"/>
      <c r="L49" s="701"/>
      <c r="M49" s="701"/>
      <c r="N49" s="701"/>
      <c r="O49" s="701"/>
      <c r="P49" s="701"/>
      <c r="Q49" s="701"/>
      <c r="R49" s="701"/>
      <c r="S49" s="701"/>
      <c r="T49" s="701"/>
      <c r="U49" s="701"/>
      <c r="V49" s="701"/>
      <c r="W49" s="2424"/>
      <c r="X49" s="2468"/>
      <c r="Y49" s="2430"/>
      <c r="Z49" s="2430"/>
    </row>
    <row r="50" spans="1:26" ht="18">
      <c r="A50" s="513"/>
      <c r="B50" s="2430"/>
      <c r="C50" s="2430"/>
      <c r="D50" s="2430"/>
      <c r="E50" s="2430"/>
      <c r="F50" s="2430"/>
      <c r="G50" s="709"/>
      <c r="H50" s="709"/>
      <c r="I50" s="709"/>
      <c r="J50" s="701"/>
      <c r="K50" s="701"/>
      <c r="L50" s="701"/>
      <c r="M50" s="701"/>
      <c r="N50" s="701"/>
      <c r="O50" s="701"/>
      <c r="P50" s="701"/>
      <c r="Q50" s="701"/>
      <c r="R50" s="701"/>
      <c r="S50" s="701"/>
      <c r="T50" s="701"/>
      <c r="U50" s="701"/>
      <c r="V50" s="701"/>
      <c r="W50" s="2424"/>
      <c r="X50" s="2468"/>
      <c r="Y50" s="2430"/>
      <c r="Z50" s="2430"/>
    </row>
    <row r="51" spans="1:26" ht="18">
      <c r="A51" s="513"/>
      <c r="B51" s="2430"/>
      <c r="C51" s="2430"/>
      <c r="D51" s="2430"/>
      <c r="E51" s="2430"/>
      <c r="F51" s="2430"/>
      <c r="G51" s="709"/>
      <c r="H51" s="709"/>
      <c r="I51" s="709"/>
      <c r="J51" s="701"/>
      <c r="K51" s="701"/>
      <c r="L51" s="701"/>
      <c r="M51" s="701"/>
      <c r="N51" s="701"/>
      <c r="O51" s="701"/>
      <c r="P51" s="701"/>
      <c r="Q51" s="701"/>
      <c r="R51" s="701"/>
      <c r="S51" s="701"/>
      <c r="T51" s="701"/>
      <c r="U51" s="701"/>
      <c r="V51" s="701"/>
      <c r="W51" s="2424"/>
      <c r="X51" s="2468"/>
      <c r="Y51" s="2430"/>
      <c r="Z51" s="2430"/>
    </row>
    <row r="52" spans="1:26" ht="18">
      <c r="A52" s="513"/>
      <c r="B52" s="2430"/>
      <c r="C52" s="2430"/>
      <c r="D52" s="2430"/>
      <c r="E52" s="2430"/>
      <c r="F52" s="2430"/>
      <c r="G52" s="709"/>
      <c r="H52" s="709"/>
      <c r="I52" s="709"/>
      <c r="J52" s="701"/>
      <c r="K52" s="701"/>
      <c r="L52" s="701"/>
      <c r="M52" s="701"/>
      <c r="N52" s="701"/>
      <c r="O52" s="701"/>
      <c r="P52" s="701"/>
      <c r="Q52" s="701"/>
      <c r="R52" s="701"/>
      <c r="S52" s="701"/>
      <c r="T52" s="701"/>
      <c r="U52" s="701"/>
      <c r="V52" s="701"/>
      <c r="W52" s="2424"/>
      <c r="X52" s="2468"/>
      <c r="Y52" s="2430"/>
      <c r="Z52" s="2430"/>
    </row>
    <row r="53" spans="1:26" ht="18">
      <c r="A53" s="513"/>
      <c r="B53" s="2430"/>
      <c r="C53" s="2430"/>
      <c r="D53" s="2430"/>
      <c r="E53" s="2430"/>
      <c r="F53" s="2430"/>
      <c r="G53" s="709"/>
      <c r="H53" s="709"/>
      <c r="I53" s="709"/>
      <c r="J53" s="701"/>
      <c r="K53" s="701"/>
      <c r="L53" s="701"/>
      <c r="M53" s="701"/>
      <c r="N53" s="701"/>
      <c r="O53" s="701"/>
      <c r="P53" s="701"/>
      <c r="Q53" s="701"/>
      <c r="R53" s="701"/>
      <c r="S53" s="701"/>
      <c r="T53" s="701"/>
      <c r="U53" s="701"/>
      <c r="V53" s="701"/>
      <c r="W53" s="2424"/>
      <c r="X53" s="2468"/>
      <c r="Y53" s="2430"/>
      <c r="Z53" s="2430"/>
    </row>
    <row r="54" spans="1:26" ht="18">
      <c r="A54" s="513"/>
      <c r="B54" s="2430"/>
      <c r="C54" s="2430"/>
      <c r="D54" s="2430"/>
      <c r="E54" s="2430"/>
      <c r="F54" s="2430"/>
      <c r="G54" s="709"/>
      <c r="H54" s="709"/>
      <c r="I54" s="709"/>
      <c r="J54" s="701"/>
      <c r="K54" s="701"/>
      <c r="L54" s="701"/>
      <c r="M54" s="701"/>
      <c r="N54" s="701"/>
      <c r="O54" s="701"/>
      <c r="P54" s="701"/>
      <c r="Q54" s="701"/>
      <c r="R54" s="701"/>
      <c r="S54" s="701"/>
      <c r="T54" s="701"/>
      <c r="U54" s="701"/>
      <c r="V54" s="701"/>
      <c r="W54" s="2424"/>
      <c r="X54" s="2468"/>
      <c r="Y54" s="2430"/>
      <c r="Z54" s="2430"/>
    </row>
    <row r="55" spans="1:26" ht="18">
      <c r="A55" s="513"/>
      <c r="B55" s="2430"/>
      <c r="C55" s="2430"/>
      <c r="D55" s="2430"/>
      <c r="E55" s="2430"/>
      <c r="F55" s="2430"/>
      <c r="G55" s="709"/>
      <c r="H55" s="709"/>
      <c r="I55" s="709"/>
      <c r="J55" s="701"/>
      <c r="K55" s="701"/>
      <c r="L55" s="701"/>
      <c r="M55" s="701"/>
      <c r="N55" s="701"/>
      <c r="O55" s="701"/>
      <c r="P55" s="701"/>
      <c r="Q55" s="701"/>
      <c r="R55" s="701"/>
      <c r="S55" s="701"/>
      <c r="T55" s="701"/>
      <c r="U55" s="701"/>
      <c r="V55" s="701"/>
      <c r="W55" s="2424"/>
      <c r="X55" s="2468"/>
      <c r="Y55" s="2430"/>
      <c r="Z55" s="2430"/>
    </row>
    <row r="56" spans="1:26" ht="18">
      <c r="A56" s="513"/>
      <c r="B56" s="2130"/>
      <c r="C56" s="2432"/>
      <c r="D56" s="2432"/>
      <c r="E56" s="2432"/>
      <c r="F56" s="2432"/>
      <c r="G56" s="2131"/>
      <c r="H56" s="2131"/>
      <c r="I56" s="2131"/>
      <c r="J56" s="701"/>
      <c r="K56" s="701"/>
      <c r="L56" s="701"/>
      <c r="M56" s="701"/>
      <c r="N56" s="701"/>
      <c r="O56" s="701"/>
      <c r="P56" s="701"/>
      <c r="Q56" s="701"/>
      <c r="R56" s="701"/>
      <c r="S56" s="701"/>
      <c r="T56" s="701"/>
      <c r="U56" s="701"/>
      <c r="V56" s="701"/>
      <c r="W56" s="2424"/>
      <c r="X56" s="2468"/>
      <c r="Y56" s="2430"/>
      <c r="Z56" s="2430"/>
    </row>
    <row r="57" spans="1:26" ht="18">
      <c r="A57" s="513"/>
      <c r="B57" s="2432"/>
      <c r="C57" s="2432"/>
      <c r="D57" s="2432"/>
      <c r="E57" s="2432"/>
      <c r="F57" s="2432"/>
      <c r="G57" s="2131"/>
      <c r="H57" s="2131"/>
      <c r="I57" s="2131"/>
      <c r="J57" s="701"/>
      <c r="K57" s="701"/>
      <c r="L57" s="701"/>
      <c r="M57" s="701"/>
      <c r="N57" s="701"/>
      <c r="O57" s="701"/>
      <c r="P57" s="701"/>
      <c r="Q57" s="701"/>
      <c r="R57" s="701"/>
      <c r="S57" s="701"/>
      <c r="T57" s="701"/>
      <c r="U57" s="701"/>
      <c r="V57" s="701"/>
      <c r="W57" s="2424"/>
      <c r="X57" s="2468"/>
      <c r="Y57" s="2430"/>
      <c r="Z57" s="2430"/>
    </row>
    <row r="58" spans="1:26" ht="18">
      <c r="A58" s="1076"/>
      <c r="B58" s="2430"/>
      <c r="C58" s="2430"/>
      <c r="D58" s="2430"/>
      <c r="E58" s="2430"/>
      <c r="F58" s="2430"/>
      <c r="G58" s="2430"/>
      <c r="H58" s="2430"/>
      <c r="I58" s="2430"/>
      <c r="J58" s="2430"/>
      <c r="K58" s="2430"/>
      <c r="L58" s="2430"/>
      <c r="M58" s="2430"/>
      <c r="N58" s="2430"/>
      <c r="O58" s="2430"/>
      <c r="P58" s="2430"/>
      <c r="Q58" s="2430"/>
      <c r="R58" s="2430"/>
      <c r="S58" s="2430"/>
      <c r="T58" s="2430"/>
      <c r="U58" s="2430"/>
      <c r="V58" s="2430"/>
      <c r="W58" s="2424"/>
      <c r="X58" s="2468"/>
      <c r="Y58" s="2430"/>
      <c r="Z58" s="2430"/>
    </row>
    <row r="59" spans="1:26" ht="9" customHeight="1">
      <c r="A59" s="513"/>
      <c r="B59" s="702"/>
      <c r="C59" s="380"/>
      <c r="D59" s="380"/>
      <c r="E59" s="380"/>
      <c r="F59" s="380"/>
      <c r="G59" s="380"/>
      <c r="H59" s="380"/>
      <c r="I59" s="380"/>
      <c r="J59" s="380"/>
      <c r="K59" s="380"/>
      <c r="L59" s="380"/>
      <c r="M59" s="380"/>
      <c r="N59" s="380"/>
      <c r="O59" s="380"/>
      <c r="P59" s="380"/>
      <c r="Q59" s="380"/>
      <c r="R59" s="380"/>
      <c r="S59" s="380"/>
      <c r="T59" s="380"/>
      <c r="U59" s="380"/>
      <c r="V59" s="380"/>
      <c r="W59" s="2436"/>
      <c r="X59" s="512"/>
      <c r="Y59" s="2430"/>
      <c r="Z59" s="2430"/>
    </row>
    <row r="60" spans="1:26">
      <c r="A60" s="1076"/>
      <c r="B60" s="697"/>
      <c r="C60" s="2430"/>
      <c r="D60" s="517"/>
      <c r="E60" s="517"/>
      <c r="F60" s="517"/>
      <c r="G60" s="517"/>
      <c r="H60" s="517"/>
      <c r="I60" s="517"/>
      <c r="J60" s="517"/>
      <c r="K60" s="517"/>
      <c r="L60" s="517"/>
      <c r="M60" s="517"/>
      <c r="N60" s="517"/>
      <c r="O60" s="517"/>
      <c r="P60" s="517"/>
      <c r="Q60" s="517"/>
      <c r="R60" s="517"/>
      <c r="S60" s="517"/>
      <c r="T60" s="517"/>
      <c r="U60" s="517"/>
      <c r="V60" s="517"/>
      <c r="W60" s="2437"/>
      <c r="X60" s="2430"/>
      <c r="Y60" s="2430"/>
      <c r="Z60" s="2430"/>
    </row>
    <row r="61" spans="1:26" ht="18">
      <c r="A61" s="1076"/>
      <c r="B61" s="697"/>
      <c r="C61" s="2430"/>
      <c r="D61" s="510"/>
      <c r="E61" s="510"/>
      <c r="F61" s="510"/>
      <c r="G61" s="510"/>
      <c r="H61" s="510"/>
      <c r="I61" s="510"/>
      <c r="J61" s="510"/>
      <c r="K61" s="510"/>
      <c r="L61" s="510"/>
      <c r="M61" s="510"/>
      <c r="N61" s="510"/>
      <c r="O61" s="510"/>
      <c r="P61" s="510"/>
      <c r="Q61" s="510"/>
      <c r="R61" s="510"/>
      <c r="S61" s="510"/>
      <c r="T61" s="510"/>
      <c r="U61" s="510"/>
      <c r="V61" s="510"/>
      <c r="W61" s="2437"/>
      <c r="X61" s="2430"/>
      <c r="Y61" s="2430"/>
      <c r="Z61" s="2430"/>
    </row>
    <row r="62" spans="1:26">
      <c r="A62" s="1076"/>
      <c r="B62" s="2433"/>
      <c r="C62" s="2430"/>
      <c r="D62" s="2430"/>
      <c r="E62" s="2430"/>
      <c r="F62" s="2430"/>
      <c r="G62" s="2430"/>
      <c r="H62" s="2430"/>
      <c r="I62" s="2430"/>
      <c r="J62" s="2430"/>
      <c r="K62" s="2430"/>
      <c r="L62" s="2430"/>
      <c r="M62" s="2430"/>
      <c r="N62" s="2430"/>
      <c r="O62" s="2430"/>
      <c r="P62" s="2430"/>
      <c r="Q62" s="2430"/>
      <c r="R62" s="2430"/>
      <c r="S62" s="2430"/>
      <c r="T62" s="2430"/>
      <c r="U62" s="2430"/>
      <c r="V62" s="2430"/>
      <c r="W62" s="2437"/>
      <c r="X62" s="2430"/>
      <c r="Y62" s="2430"/>
      <c r="Z62" s="2430"/>
    </row>
    <row r="63" spans="1:26">
      <c r="A63" s="1076"/>
      <c r="B63" s="2430"/>
      <c r="C63" s="2430"/>
      <c r="D63" s="2430"/>
      <c r="E63" s="2430"/>
      <c r="F63" s="2430"/>
      <c r="G63" s="2430"/>
      <c r="H63" s="2430"/>
      <c r="I63" s="2430"/>
      <c r="J63" s="2430"/>
      <c r="K63" s="2430"/>
      <c r="L63" s="2430"/>
      <c r="M63" s="2430"/>
      <c r="N63" s="2430"/>
      <c r="O63" s="2430"/>
      <c r="P63" s="2430"/>
      <c r="Q63" s="2430"/>
      <c r="R63" s="2430"/>
      <c r="S63" s="2430"/>
      <c r="T63" s="2430"/>
      <c r="U63" s="2430"/>
      <c r="V63" s="2430"/>
      <c r="W63" s="2437"/>
    </row>
    <row r="64" spans="1:26">
      <c r="A64" s="1076"/>
      <c r="B64" s="2430"/>
      <c r="C64" s="2430"/>
      <c r="D64" s="2430"/>
      <c r="E64" s="2430"/>
      <c r="F64" s="2430"/>
      <c r="G64" s="2430"/>
      <c r="H64" s="2430"/>
      <c r="I64" s="2430"/>
      <c r="J64" s="2430"/>
      <c r="K64" s="2430"/>
      <c r="L64" s="2430"/>
      <c r="M64" s="2430"/>
      <c r="N64" s="2430"/>
      <c r="O64" s="2430"/>
      <c r="P64" s="2430"/>
      <c r="Q64" s="2430"/>
      <c r="R64" s="2430"/>
      <c r="S64" s="2430"/>
      <c r="T64" s="2430"/>
      <c r="U64" s="2430"/>
      <c r="V64" s="2430"/>
      <c r="W64" s="2437"/>
    </row>
    <row r="65" spans="1:23">
      <c r="A65" s="1076"/>
      <c r="B65" s="2430"/>
      <c r="C65" s="2430"/>
      <c r="D65" s="2430"/>
      <c r="E65" s="2430"/>
      <c r="F65" s="2430"/>
      <c r="G65" s="2430"/>
      <c r="H65" s="2430"/>
      <c r="I65" s="2430"/>
      <c r="J65" s="2430"/>
      <c r="K65" s="2430"/>
      <c r="L65" s="2430"/>
      <c r="M65" s="2430"/>
      <c r="N65" s="2430"/>
      <c r="O65" s="2430"/>
      <c r="P65" s="2430"/>
      <c r="Q65" s="2430"/>
      <c r="R65" s="2430"/>
      <c r="S65" s="2430"/>
      <c r="T65" s="2430"/>
      <c r="U65" s="2430"/>
      <c r="V65" s="2430"/>
      <c r="W65" s="2437"/>
    </row>
    <row r="66" spans="1:23">
      <c r="A66" s="1076"/>
      <c r="B66" s="2430"/>
      <c r="C66" s="2430"/>
      <c r="D66" s="2430"/>
      <c r="E66" s="2430"/>
      <c r="F66" s="2430"/>
      <c r="G66" s="2430"/>
      <c r="H66" s="2430"/>
      <c r="I66" s="2430"/>
      <c r="J66" s="2430"/>
      <c r="K66" s="2430"/>
      <c r="L66" s="2430"/>
      <c r="M66" s="2430"/>
      <c r="N66" s="2430"/>
      <c r="O66" s="2430"/>
      <c r="P66" s="2430"/>
      <c r="Q66" s="2430"/>
      <c r="R66" s="2430"/>
      <c r="S66" s="2430"/>
      <c r="T66" s="2430"/>
      <c r="U66" s="2430"/>
      <c r="V66" s="2430"/>
      <c r="W66" s="2437"/>
    </row>
    <row r="67" spans="1:23">
      <c r="A67" s="1076"/>
      <c r="B67" s="2430"/>
      <c r="C67" s="2430"/>
      <c r="D67" s="2430"/>
      <c r="E67" s="2430"/>
      <c r="F67" s="2430"/>
      <c r="G67" s="2430"/>
      <c r="H67" s="2430"/>
      <c r="I67" s="2430"/>
      <c r="J67" s="2430"/>
      <c r="K67" s="2430"/>
      <c r="L67" s="2430"/>
      <c r="M67" s="2430"/>
      <c r="N67" s="2430"/>
      <c r="O67" s="2430"/>
      <c r="P67" s="2430"/>
      <c r="Q67" s="2430"/>
      <c r="R67" s="2430"/>
      <c r="S67" s="2430"/>
      <c r="T67" s="2430"/>
      <c r="U67" s="2430"/>
      <c r="V67" s="2430"/>
      <c r="W67" s="2437"/>
    </row>
    <row r="68" spans="1:23">
      <c r="A68" s="1076"/>
      <c r="B68" s="2430"/>
      <c r="C68" s="2430"/>
      <c r="D68" s="2430"/>
      <c r="E68" s="2430"/>
      <c r="F68" s="2430"/>
      <c r="G68" s="2430"/>
      <c r="H68" s="2430"/>
      <c r="I68" s="2430"/>
      <c r="J68" s="2430"/>
      <c r="K68" s="2430"/>
      <c r="L68" s="2430"/>
      <c r="M68" s="2430"/>
      <c r="N68" s="2430"/>
      <c r="O68" s="2430"/>
      <c r="P68" s="2430"/>
      <c r="Q68" s="2430"/>
      <c r="R68" s="2430"/>
      <c r="S68" s="2430"/>
      <c r="T68" s="2430"/>
      <c r="U68" s="2430"/>
      <c r="V68" s="2430"/>
      <c r="W68" s="2437"/>
    </row>
    <row r="69" spans="1:23" ht="15.75" thickBot="1">
      <c r="A69" s="1078"/>
      <c r="B69" s="2438"/>
      <c r="C69" s="2438"/>
      <c r="D69" s="2438"/>
      <c r="E69" s="2438"/>
      <c r="F69" s="2438"/>
      <c r="G69" s="2438"/>
      <c r="H69" s="2438"/>
      <c r="I69" s="2438"/>
      <c r="J69" s="2438"/>
      <c r="K69" s="2438"/>
      <c r="L69" s="2438"/>
      <c r="M69" s="2438"/>
      <c r="N69" s="2438"/>
      <c r="O69" s="2438"/>
      <c r="P69" s="2438"/>
      <c r="Q69" s="2438"/>
      <c r="R69" s="2438"/>
      <c r="S69" s="2438"/>
      <c r="T69" s="2438"/>
      <c r="U69" s="2438"/>
      <c r="V69" s="2438"/>
      <c r="W69" s="2439"/>
    </row>
    <row r="70" spans="1:23" ht="15.75" thickTop="1"/>
    <row r="73" spans="1:23" ht="15" customHeight="1">
      <c r="I73" s="702"/>
      <c r="J73" s="702"/>
      <c r="K73" s="702"/>
      <c r="L73" s="702"/>
      <c r="M73" s="702"/>
    </row>
    <row r="74" spans="1:23" ht="15" customHeight="1">
      <c r="I74" s="702"/>
      <c r="J74" s="702"/>
      <c r="K74" s="702"/>
      <c r="L74" s="702"/>
      <c r="M74" s="702"/>
    </row>
    <row r="75" spans="1:23" ht="15" customHeight="1">
      <c r="I75" s="702"/>
      <c r="J75" s="702"/>
      <c r="K75" s="702"/>
      <c r="L75" s="702"/>
      <c r="M75" s="702"/>
    </row>
    <row r="76" spans="1:23" ht="15" customHeight="1">
      <c r="I76" s="702"/>
      <c r="J76" s="702"/>
      <c r="K76" s="702"/>
      <c r="L76" s="702"/>
      <c r="M76" s="702"/>
    </row>
    <row r="77" spans="1:23" ht="15" customHeight="1">
      <c r="I77" s="702"/>
      <c r="J77" s="702"/>
      <c r="K77" s="702"/>
      <c r="L77" s="702"/>
      <c r="M77" s="702"/>
    </row>
    <row r="78" spans="1:23" ht="15" customHeight="1">
      <c r="I78" s="702"/>
      <c r="J78" s="702"/>
      <c r="K78" s="702"/>
      <c r="L78" s="702"/>
      <c r="M78" s="702"/>
    </row>
    <row r="79" spans="1:23" ht="15" customHeight="1">
      <c r="I79" s="702"/>
      <c r="J79" s="702"/>
      <c r="K79" s="702"/>
      <c r="L79" s="702"/>
      <c r="M79" s="702"/>
    </row>
    <row r="80" spans="1:23" ht="15" customHeight="1">
      <c r="I80" s="702"/>
      <c r="J80" s="702"/>
      <c r="K80" s="702"/>
      <c r="L80" s="702"/>
      <c r="M80" s="702"/>
    </row>
    <row r="81" spans="9:13" ht="15" customHeight="1">
      <c r="I81" s="702"/>
      <c r="J81" s="702"/>
      <c r="K81" s="702"/>
      <c r="L81" s="702"/>
      <c r="M81" s="702"/>
    </row>
    <row r="82" spans="9:13" ht="15" customHeight="1">
      <c r="I82" s="702"/>
      <c r="J82" s="702"/>
      <c r="K82" s="702"/>
      <c r="L82" s="702"/>
      <c r="M82" s="702"/>
    </row>
    <row r="83" spans="9:13" ht="15" customHeight="1">
      <c r="I83" s="702"/>
      <c r="J83" s="702"/>
      <c r="K83" s="702"/>
      <c r="L83" s="702"/>
      <c r="M83" s="702"/>
    </row>
    <row r="84" spans="9:13" ht="15" customHeight="1">
      <c r="I84" s="702"/>
      <c r="J84" s="702"/>
      <c r="K84" s="702"/>
      <c r="L84" s="702"/>
      <c r="M84" s="702"/>
    </row>
    <row r="85" spans="9:13" ht="15" customHeight="1">
      <c r="I85" s="702"/>
      <c r="J85" s="702"/>
      <c r="K85" s="702"/>
      <c r="L85" s="702"/>
      <c r="M85" s="702"/>
    </row>
    <row r="86" spans="9:13" ht="15" customHeight="1">
      <c r="I86" s="702"/>
      <c r="J86" s="702"/>
      <c r="K86" s="702"/>
      <c r="L86" s="702"/>
      <c r="M86" s="702"/>
    </row>
    <row r="87" spans="9:13" ht="15" customHeight="1">
      <c r="I87" s="702"/>
      <c r="J87" s="702"/>
      <c r="K87" s="702"/>
      <c r="L87" s="702"/>
      <c r="M87" s="702"/>
    </row>
    <row r="88" spans="9:13" ht="15" customHeight="1">
      <c r="I88" s="702"/>
      <c r="J88" s="702"/>
      <c r="K88" s="702"/>
      <c r="L88" s="702"/>
      <c r="M88" s="702"/>
    </row>
    <row r="89" spans="9:13" ht="15" customHeight="1">
      <c r="I89" s="702"/>
      <c r="J89" s="702"/>
      <c r="K89" s="702"/>
      <c r="L89" s="702"/>
      <c r="M89" s="702"/>
    </row>
    <row r="90" spans="9:13" ht="15" customHeight="1">
      <c r="I90" s="702"/>
      <c r="J90" s="702"/>
      <c r="K90" s="702"/>
      <c r="L90" s="702"/>
      <c r="M90" s="702"/>
    </row>
    <row r="91" spans="9:13" ht="15" customHeight="1">
      <c r="I91" s="702"/>
      <c r="J91" s="702"/>
      <c r="K91" s="702"/>
      <c r="L91" s="702"/>
      <c r="M91" s="702"/>
    </row>
    <row r="92" spans="9:13" ht="15" customHeight="1">
      <c r="I92" s="702"/>
      <c r="J92" s="702"/>
      <c r="K92" s="702"/>
      <c r="L92" s="702"/>
      <c r="M92" s="702"/>
    </row>
    <row r="93" spans="9:13" ht="15" customHeight="1">
      <c r="I93" s="702"/>
      <c r="J93" s="702"/>
      <c r="K93" s="702"/>
      <c r="L93" s="702"/>
      <c r="M93" s="702"/>
    </row>
    <row r="94" spans="9:13" ht="15" customHeight="1">
      <c r="I94" s="702"/>
      <c r="J94" s="702"/>
      <c r="K94" s="702"/>
      <c r="L94" s="702"/>
      <c r="M94" s="702"/>
    </row>
    <row r="95" spans="9:13" ht="15" customHeight="1">
      <c r="I95" s="702"/>
      <c r="J95" s="702"/>
      <c r="K95" s="702"/>
      <c r="L95" s="702"/>
      <c r="M95" s="702"/>
    </row>
    <row r="96" spans="9:13" ht="15" customHeight="1">
      <c r="I96" s="702"/>
      <c r="J96" s="702"/>
      <c r="K96" s="702"/>
      <c r="L96" s="702"/>
      <c r="M96" s="702"/>
    </row>
    <row r="97" spans="9:13" ht="15" customHeight="1">
      <c r="I97" s="702"/>
      <c r="J97" s="702"/>
      <c r="K97" s="702"/>
      <c r="L97" s="702"/>
      <c r="M97" s="702"/>
    </row>
    <row r="98" spans="9:13" ht="15" customHeight="1">
      <c r="I98" s="702"/>
      <c r="J98" s="702"/>
      <c r="K98" s="702"/>
      <c r="L98" s="702"/>
      <c r="M98" s="702"/>
    </row>
    <row r="99" spans="9:13" ht="15" customHeight="1">
      <c r="I99" s="702"/>
      <c r="J99" s="702"/>
      <c r="K99" s="702"/>
      <c r="L99" s="702"/>
      <c r="M99" s="702"/>
    </row>
    <row r="100" spans="9:13" ht="15" customHeight="1">
      <c r="I100" s="702"/>
      <c r="J100" s="702"/>
      <c r="K100" s="702"/>
      <c r="L100" s="702"/>
      <c r="M100" s="702"/>
    </row>
    <row r="101" spans="9:13" ht="15" customHeight="1">
      <c r="I101" s="702"/>
      <c r="J101" s="702"/>
      <c r="K101" s="702"/>
      <c r="L101" s="702"/>
      <c r="M101" s="702"/>
    </row>
    <row r="102" spans="9:13" ht="15" customHeight="1">
      <c r="I102" s="702"/>
      <c r="J102" s="702"/>
      <c r="K102" s="702"/>
      <c r="L102" s="702"/>
      <c r="M102" s="702"/>
    </row>
    <row r="103" spans="9:13" ht="15" customHeight="1">
      <c r="I103" s="702"/>
      <c r="J103" s="702"/>
      <c r="K103" s="702"/>
      <c r="L103" s="702"/>
      <c r="M103" s="702"/>
    </row>
    <row r="104" spans="9:13" ht="15" customHeight="1">
      <c r="I104" s="702"/>
      <c r="J104" s="702"/>
      <c r="K104" s="702"/>
      <c r="L104" s="702"/>
      <c r="M104" s="702"/>
    </row>
    <row r="105" spans="9:13" ht="15" customHeight="1">
      <c r="I105" s="702"/>
      <c r="J105" s="702"/>
      <c r="K105" s="702"/>
      <c r="L105" s="702"/>
      <c r="M105" s="702"/>
    </row>
  </sheetData>
  <mergeCells count="4">
    <mergeCell ref="U24:V24"/>
    <mergeCell ref="W6:W7"/>
    <mergeCell ref="X6:X7"/>
    <mergeCell ref="X9:X58"/>
  </mergeCells>
  <pageMargins left="0.23622047244094499" right="0.23622047244094499" top="0.35433070866141703" bottom="0.5" header="0" footer="0.3"/>
  <pageSetup scale="45" orientation="landscape" r:id="rId1"/>
  <headerFooter scaleWithDoc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5F1C1-20CF-4A53-A44C-0B6C75463796}">
  <sheetPr>
    <pageSetUpPr fitToPage="1"/>
  </sheetPr>
  <dimension ref="B1:W55"/>
  <sheetViews>
    <sheetView showGridLines="0" view="pageBreakPreview" topLeftCell="A31" zoomScale="40" zoomScaleNormal="40" zoomScaleSheetLayoutView="40" workbookViewId="0">
      <selection activeCell="B34" sqref="B34:B38"/>
    </sheetView>
  </sheetViews>
  <sheetFormatPr defaultColWidth="9.140625" defaultRowHeight="18"/>
  <cols>
    <col min="1" max="1" width="2.28515625" style="37" customWidth="1"/>
    <col min="2" max="2" width="32" style="40" customWidth="1"/>
    <col min="3" max="3" width="17.7109375" style="486" customWidth="1"/>
    <col min="4" max="4" width="177.5703125" style="40" customWidth="1"/>
    <col min="5" max="5" width="23.7109375" style="40" bestFit="1" customWidth="1"/>
    <col min="6" max="7" width="32.28515625" style="40" customWidth="1"/>
    <col min="8" max="8" width="43.42578125" style="40" customWidth="1"/>
    <col min="9" max="9" width="2.28515625" style="40" customWidth="1"/>
    <col min="10" max="10" width="1.7109375" style="40" customWidth="1"/>
    <col min="11" max="11" width="3.42578125" style="40" customWidth="1"/>
    <col min="12" max="16" width="9.140625" style="40"/>
    <col min="17" max="16384" width="9.140625" style="37"/>
  </cols>
  <sheetData>
    <row r="1" spans="2:23" ht="12" customHeight="1">
      <c r="C1" s="485"/>
      <c r="D1" s="37"/>
      <c r="E1" s="37"/>
      <c r="F1" s="37"/>
      <c r="G1" s="37"/>
      <c r="H1" s="37"/>
      <c r="I1" s="37"/>
      <c r="J1" s="37"/>
      <c r="K1" s="37"/>
      <c r="L1" s="38"/>
      <c r="M1" s="37"/>
      <c r="N1" s="37"/>
      <c r="O1" s="37"/>
      <c r="P1" s="37"/>
    </row>
    <row r="2" spans="2:23" ht="81" customHeight="1" thickBot="1">
      <c r="B2" s="2469" t="s">
        <v>372</v>
      </c>
      <c r="C2" s="2469"/>
      <c r="D2" s="2469"/>
      <c r="E2" s="2469"/>
      <c r="F2" s="2469"/>
      <c r="G2" s="2469"/>
      <c r="H2" s="2469"/>
      <c r="I2" s="1802"/>
      <c r="J2" s="1802"/>
      <c r="K2" s="39"/>
      <c r="L2" s="39"/>
      <c r="M2" s="39"/>
      <c r="N2" s="39"/>
      <c r="O2" s="1801"/>
      <c r="P2" s="1801"/>
      <c r="Q2" s="1801"/>
      <c r="R2" s="39"/>
      <c r="S2" s="39"/>
      <c r="T2" s="39"/>
      <c r="U2" s="39"/>
    </row>
    <row r="3" spans="2:23" ht="24.75" customHeight="1">
      <c r="B3" s="1108"/>
      <c r="C3" s="1109"/>
      <c r="D3" s="1110"/>
      <c r="E3" s="1109"/>
      <c r="F3" s="1109"/>
      <c r="G3" s="1109"/>
      <c r="H3" s="1111"/>
      <c r="I3" s="1790"/>
      <c r="J3" s="1790"/>
      <c r="K3" s="39"/>
      <c r="L3" s="39"/>
      <c r="M3" s="39"/>
      <c r="N3" s="39"/>
      <c r="O3" s="1801"/>
      <c r="P3" s="1801"/>
      <c r="Q3" s="1801"/>
      <c r="R3" s="39"/>
      <c r="S3" s="39"/>
      <c r="T3" s="39"/>
      <c r="U3" s="1800"/>
    </row>
    <row r="4" spans="2:23" ht="36" customHeight="1">
      <c r="B4" s="2472" t="s">
        <v>27</v>
      </c>
      <c r="C4" s="2473"/>
      <c r="D4" s="2473"/>
      <c r="E4" s="1798"/>
      <c r="F4" s="1798"/>
      <c r="G4" s="1798"/>
      <c r="H4" s="1799"/>
      <c r="I4" s="1798"/>
      <c r="J4" s="1798"/>
      <c r="K4" s="1796"/>
      <c r="L4" s="1797"/>
      <c r="M4" s="1796"/>
      <c r="N4" s="1796"/>
      <c r="O4" s="1796"/>
      <c r="P4" s="1796"/>
      <c r="Q4" s="1797"/>
      <c r="R4" s="1797"/>
      <c r="S4" s="1797"/>
      <c r="T4" s="1796"/>
      <c r="U4" s="1796"/>
      <c r="V4" s="1796"/>
      <c r="W4" s="39"/>
    </row>
    <row r="5" spans="2:23" ht="24.75" customHeight="1">
      <c r="B5" s="1795"/>
      <c r="C5" s="1792"/>
      <c r="D5" s="1794"/>
      <c r="E5" s="1792"/>
      <c r="F5" s="1792"/>
      <c r="G5" s="1792"/>
      <c r="H5" s="1793"/>
      <c r="I5" s="1792"/>
      <c r="J5" s="1792"/>
    </row>
    <row r="6" spans="2:23" ht="18" customHeight="1">
      <c r="B6" s="1112"/>
      <c r="C6" s="1790"/>
      <c r="D6" s="1791"/>
      <c r="E6" s="1790"/>
      <c r="F6" s="1790"/>
      <c r="G6" s="1790"/>
      <c r="H6" s="1113"/>
      <c r="I6" s="1790"/>
      <c r="J6" s="1790"/>
    </row>
    <row r="7" spans="2:23" ht="24" thickBot="1">
      <c r="B7" s="2474" t="s">
        <v>757</v>
      </c>
      <c r="C7" s="2475"/>
      <c r="D7" s="2475"/>
      <c r="E7" s="2475"/>
      <c r="F7" s="2475"/>
      <c r="G7" s="2419"/>
      <c r="H7" s="1114"/>
      <c r="I7" s="1789"/>
      <c r="J7" s="1789"/>
    </row>
    <row r="8" spans="2:23" ht="27.75" thickBot="1">
      <c r="B8" s="1125"/>
      <c r="C8" s="1788"/>
      <c r="D8" s="1788"/>
      <c r="E8" s="1788"/>
      <c r="F8" s="1788"/>
      <c r="G8" s="1788"/>
      <c r="H8" s="1126"/>
      <c r="I8" s="1788"/>
      <c r="J8" s="1788"/>
    </row>
    <row r="9" spans="2:23" ht="25.15" customHeight="1" thickBot="1">
      <c r="B9" s="2476" t="s">
        <v>28</v>
      </c>
      <c r="C9" s="2477"/>
      <c r="D9" s="2477"/>
      <c r="E9" s="1787"/>
      <c r="F9" s="1786" t="s">
        <v>765</v>
      </c>
      <c r="G9" s="1786"/>
      <c r="H9" s="1785"/>
      <c r="I9" s="1784"/>
      <c r="J9" s="1784"/>
    </row>
    <row r="10" spans="2:23" ht="81" customHeight="1" thickBot="1">
      <c r="B10" s="1127" t="s">
        <v>29</v>
      </c>
      <c r="C10" s="1128" t="s">
        <v>30</v>
      </c>
      <c r="D10" s="1129" t="s">
        <v>31</v>
      </c>
      <c r="E10" s="1130"/>
      <c r="F10" s="1132" t="s">
        <v>669</v>
      </c>
      <c r="G10" s="1133" t="s">
        <v>32</v>
      </c>
      <c r="H10" s="1131" t="s">
        <v>33</v>
      </c>
      <c r="J10" s="1783"/>
      <c r="K10" s="1783"/>
      <c r="Q10" s="40"/>
    </row>
    <row r="11" spans="2:23" ht="11.25" customHeight="1">
      <c r="B11" s="1115"/>
      <c r="C11" s="525"/>
      <c r="D11" s="1782"/>
      <c r="E11" s="1346"/>
      <c r="F11" s="1098"/>
      <c r="G11" s="1116"/>
      <c r="H11" s="2420"/>
      <c r="J11" s="1781"/>
      <c r="K11" s="1781"/>
      <c r="Q11" s="40"/>
    </row>
    <row r="12" spans="2:23" ht="25.15" customHeight="1">
      <c r="B12" s="1117" t="s">
        <v>34</v>
      </c>
      <c r="C12" s="524">
        <v>1</v>
      </c>
      <c r="D12" s="1776" t="s">
        <v>35</v>
      </c>
      <c r="E12" s="1347"/>
      <c r="F12" s="1088">
        <v>14</v>
      </c>
      <c r="G12" s="1118"/>
      <c r="H12" s="1347"/>
      <c r="I12" s="759"/>
      <c r="J12" s="1772"/>
      <c r="K12" s="1772"/>
      <c r="Q12" s="40"/>
    </row>
    <row r="13" spans="2:23" ht="25.15" customHeight="1">
      <c r="B13" s="1117"/>
      <c r="C13" s="522">
        <v>2</v>
      </c>
      <c r="D13" s="1776" t="s">
        <v>36</v>
      </c>
      <c r="E13" s="1347"/>
      <c r="F13" s="1088" t="s">
        <v>942</v>
      </c>
      <c r="G13" s="1118"/>
      <c r="H13" s="1347"/>
      <c r="I13" s="759"/>
      <c r="J13" s="1772"/>
      <c r="K13" s="1772"/>
      <c r="Q13" s="40"/>
    </row>
    <row r="14" spans="2:23" ht="25.15" customHeight="1">
      <c r="B14" s="1117"/>
      <c r="C14" s="522">
        <v>3</v>
      </c>
      <c r="D14" s="1776" t="s">
        <v>37</v>
      </c>
      <c r="E14" s="1347"/>
      <c r="F14" s="1088" t="s">
        <v>943</v>
      </c>
      <c r="G14" s="1118"/>
      <c r="H14" s="1347"/>
      <c r="I14" s="759"/>
      <c r="J14" s="1772"/>
      <c r="K14" s="1772"/>
      <c r="Q14" s="40"/>
    </row>
    <row r="15" spans="2:23" ht="44.45" customHeight="1" thickBot="1">
      <c r="B15" s="1119"/>
      <c r="C15" s="521">
        <v>4</v>
      </c>
      <c r="D15" s="727" t="s">
        <v>38</v>
      </c>
      <c r="E15" s="1348"/>
      <c r="F15" s="1099" t="s">
        <v>944</v>
      </c>
      <c r="G15" s="1120"/>
      <c r="H15" s="1348"/>
      <c r="I15" s="759"/>
      <c r="J15" s="1772"/>
      <c r="K15" s="1772"/>
      <c r="Q15" s="40"/>
    </row>
    <row r="16" spans="2:23" ht="11.25" customHeight="1">
      <c r="B16" s="1121"/>
      <c r="C16" s="522"/>
      <c r="D16" s="1776"/>
      <c r="E16" s="1347"/>
      <c r="F16" s="1088"/>
      <c r="G16" s="1118"/>
      <c r="H16" s="1347"/>
      <c r="I16" s="759"/>
      <c r="J16" s="1772"/>
      <c r="K16" s="1772"/>
      <c r="Q16" s="40"/>
    </row>
    <row r="17" spans="2:17" ht="25.15" customHeight="1">
      <c r="B17" s="2470" t="s">
        <v>39</v>
      </c>
      <c r="C17" s="522">
        <v>5</v>
      </c>
      <c r="D17" s="1776" t="s">
        <v>40</v>
      </c>
      <c r="E17" s="1347"/>
      <c r="F17" s="1088" t="s">
        <v>945</v>
      </c>
      <c r="G17" s="1118"/>
      <c r="H17" s="1347"/>
      <c r="I17" s="759"/>
      <c r="J17" s="1772"/>
      <c r="K17" s="1772"/>
      <c r="Q17" s="40"/>
    </row>
    <row r="18" spans="2:17" ht="25.15" customHeight="1">
      <c r="B18" s="2470"/>
      <c r="C18" s="522">
        <v>6</v>
      </c>
      <c r="D18" s="1776" t="s">
        <v>378</v>
      </c>
      <c r="E18" s="1347"/>
      <c r="F18" s="1088" t="s">
        <v>942</v>
      </c>
      <c r="G18" s="1118"/>
      <c r="H18" s="1347"/>
      <c r="I18" s="759"/>
      <c r="J18" s="1772"/>
      <c r="K18" s="1772"/>
      <c r="N18" s="40" t="s">
        <v>0</v>
      </c>
      <c r="Q18" s="40"/>
    </row>
    <row r="19" spans="2:17" ht="25.15" customHeight="1">
      <c r="B19" s="2470"/>
      <c r="C19" s="522">
        <v>7</v>
      </c>
      <c r="D19" s="1776" t="s">
        <v>41</v>
      </c>
      <c r="E19" s="1347"/>
      <c r="F19" s="1088">
        <v>86</v>
      </c>
      <c r="G19" s="1118"/>
      <c r="H19" s="1347"/>
      <c r="I19" s="759"/>
      <c r="J19" s="1772"/>
      <c r="K19" s="1772"/>
      <c r="Q19" s="40"/>
    </row>
    <row r="20" spans="2:17" ht="25.15" customHeight="1" thickBot="1">
      <c r="B20" s="2471"/>
      <c r="C20" s="521">
        <v>8</v>
      </c>
      <c r="D20" s="727" t="s">
        <v>42</v>
      </c>
      <c r="E20" s="1349"/>
      <c r="F20" s="1089" t="s">
        <v>946</v>
      </c>
      <c r="G20" s="1120"/>
      <c r="H20" s="1349"/>
      <c r="I20" s="759"/>
      <c r="J20" s="1772"/>
      <c r="K20" s="1772"/>
      <c r="Q20" s="40"/>
    </row>
    <row r="21" spans="2:17" ht="11.25" customHeight="1">
      <c r="B21" s="1122"/>
      <c r="C21" s="522"/>
      <c r="D21" s="1776"/>
      <c r="E21" s="1347"/>
      <c r="F21" s="1088"/>
      <c r="G21" s="1118"/>
      <c r="H21" s="1347"/>
      <c r="I21" s="759"/>
      <c r="J21" s="1772"/>
      <c r="K21" s="1772"/>
      <c r="Q21" s="40"/>
    </row>
    <row r="22" spans="2:17" ht="25.15" customHeight="1">
      <c r="B22" s="2470" t="s">
        <v>43</v>
      </c>
      <c r="C22" s="522">
        <v>9</v>
      </c>
      <c r="D22" s="1776" t="s">
        <v>44</v>
      </c>
      <c r="E22" s="1347"/>
      <c r="F22" s="1088" t="s">
        <v>947</v>
      </c>
      <c r="G22" s="1118">
        <v>216</v>
      </c>
      <c r="H22" s="2421" t="s">
        <v>967</v>
      </c>
      <c r="I22" s="759"/>
      <c r="J22" s="1772"/>
      <c r="K22" s="1772"/>
      <c r="Q22" s="40"/>
    </row>
    <row r="23" spans="2:17" ht="25.15" customHeight="1">
      <c r="B23" s="2470"/>
      <c r="C23" s="522">
        <v>10</v>
      </c>
      <c r="D23" s="1776" t="s">
        <v>45</v>
      </c>
      <c r="E23" s="1347"/>
      <c r="F23" s="1088">
        <v>65</v>
      </c>
      <c r="G23" s="1118"/>
      <c r="H23" s="2422" t="s">
        <v>968</v>
      </c>
      <c r="I23" s="759"/>
      <c r="J23" s="1772"/>
      <c r="K23" s="1772"/>
      <c r="Q23" s="40"/>
    </row>
    <row r="24" spans="2:17" ht="25.15" customHeight="1">
      <c r="B24" s="2470"/>
      <c r="C24" s="522"/>
      <c r="D24" s="1776" t="s">
        <v>46</v>
      </c>
      <c r="E24" s="1347"/>
      <c r="F24" s="1088"/>
      <c r="G24" s="1118"/>
      <c r="H24" s="2422" t="s">
        <v>969</v>
      </c>
      <c r="I24" s="759"/>
      <c r="J24" s="1772"/>
      <c r="K24" s="1772"/>
      <c r="Q24" s="40"/>
    </row>
    <row r="25" spans="2:17" ht="25.15" customHeight="1">
      <c r="B25" s="2470"/>
      <c r="C25" s="522">
        <v>11</v>
      </c>
      <c r="D25" s="1776" t="s">
        <v>47</v>
      </c>
      <c r="E25" s="1347"/>
      <c r="F25" s="1088" t="s">
        <v>948</v>
      </c>
      <c r="G25" s="1118"/>
      <c r="H25" s="1088">
        <v>76</v>
      </c>
      <c r="I25" s="759"/>
      <c r="J25" s="1772"/>
      <c r="K25" s="1772"/>
      <c r="Q25" s="40"/>
    </row>
    <row r="26" spans="2:17" ht="25.15" customHeight="1">
      <c r="B26" s="2470"/>
      <c r="C26" s="522"/>
      <c r="D26" s="1776" t="s">
        <v>48</v>
      </c>
      <c r="E26" s="1347"/>
      <c r="F26" s="1088"/>
      <c r="G26" s="1118"/>
      <c r="H26" s="1088"/>
      <c r="I26" s="759"/>
      <c r="J26" s="1772"/>
      <c r="K26" s="1772"/>
      <c r="Q26" s="40"/>
    </row>
    <row r="27" spans="2:17" ht="25.15" customHeight="1">
      <c r="B27" s="2470"/>
      <c r="C27" s="522">
        <v>12</v>
      </c>
      <c r="D27" s="1776" t="s">
        <v>49</v>
      </c>
      <c r="E27" s="1347"/>
      <c r="F27" s="1088" t="s">
        <v>947</v>
      </c>
      <c r="G27" s="1118"/>
      <c r="H27" s="1088"/>
      <c r="I27" s="759"/>
      <c r="J27" s="1772"/>
      <c r="K27" s="1772"/>
      <c r="Q27" s="40"/>
    </row>
    <row r="28" spans="2:17" ht="25.15" customHeight="1">
      <c r="B28" s="2470"/>
      <c r="C28" s="522">
        <v>13</v>
      </c>
      <c r="D28" s="1776" t="s">
        <v>50</v>
      </c>
      <c r="E28" s="1347"/>
      <c r="F28" s="1088" t="s">
        <v>949</v>
      </c>
      <c r="G28" s="1555" t="s">
        <v>950</v>
      </c>
      <c r="H28" s="1088" t="s">
        <v>970</v>
      </c>
      <c r="I28" s="759"/>
      <c r="J28" s="1780"/>
      <c r="K28" s="1780"/>
      <c r="Q28" s="40"/>
    </row>
    <row r="29" spans="2:17" ht="25.15" customHeight="1">
      <c r="B29" s="2470"/>
      <c r="C29" s="522">
        <v>14</v>
      </c>
      <c r="D29" s="1776" t="s">
        <v>51</v>
      </c>
      <c r="E29" s="1347"/>
      <c r="F29" s="1088" t="s">
        <v>951</v>
      </c>
      <c r="G29" s="1118" t="s">
        <v>952</v>
      </c>
      <c r="H29" s="2423" t="s">
        <v>971</v>
      </c>
      <c r="I29" s="759"/>
      <c r="J29" s="1772"/>
      <c r="K29" s="1772"/>
      <c r="Q29" s="40"/>
    </row>
    <row r="30" spans="2:17" ht="25.15" customHeight="1">
      <c r="B30" s="2470"/>
      <c r="C30" s="522">
        <v>15</v>
      </c>
      <c r="D30" s="1776" t="s">
        <v>52</v>
      </c>
      <c r="E30" s="1347"/>
      <c r="F30" s="1088" t="s">
        <v>951</v>
      </c>
      <c r="G30" s="1118">
        <v>235</v>
      </c>
      <c r="H30" s="1088" t="s">
        <v>972</v>
      </c>
      <c r="I30" s="759"/>
      <c r="J30" s="1772"/>
      <c r="K30" s="1772"/>
      <c r="Q30" s="40"/>
    </row>
    <row r="31" spans="2:17" ht="25.15" customHeight="1">
      <c r="B31" s="2470"/>
      <c r="C31" s="522">
        <v>16</v>
      </c>
      <c r="D31" s="1776" t="s">
        <v>53</v>
      </c>
      <c r="E31" s="1347"/>
      <c r="F31" s="1088" t="s">
        <v>951</v>
      </c>
      <c r="G31" s="1118"/>
      <c r="H31" s="1088" t="s">
        <v>973</v>
      </c>
      <c r="I31" s="759"/>
      <c r="J31" s="1772"/>
      <c r="K31" s="1772"/>
      <c r="Q31" s="40"/>
    </row>
    <row r="32" spans="2:17" ht="25.15" customHeight="1" thickBot="1">
      <c r="B32" s="2471"/>
      <c r="C32" s="522">
        <v>17</v>
      </c>
      <c r="D32" s="1776" t="s">
        <v>54</v>
      </c>
      <c r="E32" s="1347"/>
      <c r="F32" s="1088" t="s">
        <v>953</v>
      </c>
      <c r="G32" s="1118"/>
      <c r="H32" s="1089" t="s">
        <v>974</v>
      </c>
      <c r="I32" s="759"/>
      <c r="J32" s="1772"/>
      <c r="K32" s="1772"/>
      <c r="Q32" s="40"/>
    </row>
    <row r="33" spans="2:17" ht="11.25" customHeight="1">
      <c r="B33" s="1123"/>
      <c r="C33" s="523"/>
      <c r="D33" s="728"/>
      <c r="E33" s="1350"/>
      <c r="F33" s="1556"/>
      <c r="G33" s="1557"/>
      <c r="H33" s="1350"/>
      <c r="I33" s="759"/>
      <c r="J33" s="1772"/>
      <c r="K33" s="1772"/>
      <c r="Q33" s="40"/>
    </row>
    <row r="34" spans="2:17" ht="25.15" customHeight="1">
      <c r="B34" s="2470" t="s">
        <v>55</v>
      </c>
      <c r="C34" s="522">
        <v>18</v>
      </c>
      <c r="D34" s="1776" t="s">
        <v>56</v>
      </c>
      <c r="E34" s="1347"/>
      <c r="F34" s="1088" t="s">
        <v>954</v>
      </c>
      <c r="G34" s="1118"/>
      <c r="H34" s="1347"/>
      <c r="I34" s="759"/>
      <c r="J34" s="1772"/>
      <c r="K34" s="1772"/>
      <c r="Q34" s="40"/>
    </row>
    <row r="35" spans="2:17" ht="25.15" customHeight="1">
      <c r="B35" s="2470"/>
      <c r="C35" s="522">
        <v>19</v>
      </c>
      <c r="D35" s="1776" t="s">
        <v>57</v>
      </c>
      <c r="E35" s="1347"/>
      <c r="F35" s="1088">
        <v>106</v>
      </c>
      <c r="G35" s="1118"/>
      <c r="H35" s="1347"/>
      <c r="I35" s="759"/>
      <c r="J35" s="1772"/>
      <c r="K35" s="1772"/>
      <c r="Q35" s="40"/>
    </row>
    <row r="36" spans="2:17" ht="25.15" customHeight="1">
      <c r="B36" s="2470"/>
      <c r="C36" s="522">
        <v>20</v>
      </c>
      <c r="D36" s="1776" t="s">
        <v>58</v>
      </c>
      <c r="E36" s="1347"/>
      <c r="F36" s="1088" t="s">
        <v>955</v>
      </c>
      <c r="G36" s="1118"/>
      <c r="H36" s="1347"/>
      <c r="I36" s="759"/>
      <c r="J36" s="1772"/>
      <c r="K36" s="1772"/>
      <c r="Q36" s="40"/>
    </row>
    <row r="37" spans="2:17" ht="25.15" customHeight="1">
      <c r="B37" s="2470"/>
      <c r="C37" s="522"/>
      <c r="D37" s="1776" t="s">
        <v>59</v>
      </c>
      <c r="E37" s="1347"/>
      <c r="F37" s="1088"/>
      <c r="G37" s="1118"/>
      <c r="H37" s="1347"/>
      <c r="I37" s="759"/>
      <c r="J37" s="1772"/>
      <c r="K37" s="1772"/>
      <c r="Q37" s="40"/>
    </row>
    <row r="38" spans="2:17" ht="25.15" customHeight="1" thickBot="1">
      <c r="B38" s="2471"/>
      <c r="C38" s="522">
        <v>21</v>
      </c>
      <c r="D38" s="1776" t="s">
        <v>60</v>
      </c>
      <c r="E38" s="1347"/>
      <c r="F38" s="1088" t="s">
        <v>956</v>
      </c>
      <c r="G38" s="1118"/>
      <c r="H38" s="1347"/>
      <c r="I38" s="759"/>
      <c r="J38" s="1772"/>
      <c r="K38" s="1772"/>
      <c r="Q38" s="40"/>
    </row>
    <row r="39" spans="2:17" ht="11.25" customHeight="1">
      <c r="B39" s="1123"/>
      <c r="C39" s="523"/>
      <c r="D39" s="728"/>
      <c r="E39" s="1350"/>
      <c r="F39" s="1556"/>
      <c r="G39" s="1557"/>
      <c r="H39" s="1350"/>
      <c r="I39" s="759"/>
      <c r="J39" s="1772"/>
      <c r="K39" s="1772"/>
      <c r="Q39" s="40"/>
    </row>
    <row r="40" spans="2:17" ht="25.15" customHeight="1">
      <c r="B40" s="1764" t="s">
        <v>61</v>
      </c>
      <c r="C40" s="522">
        <v>22</v>
      </c>
      <c r="D40" s="1776" t="s">
        <v>62</v>
      </c>
      <c r="E40" s="1347"/>
      <c r="F40" s="1088">
        <v>103</v>
      </c>
      <c r="G40" s="1118"/>
      <c r="H40" s="1347"/>
      <c r="I40" s="759"/>
      <c r="J40" s="1772"/>
      <c r="K40" s="1772"/>
      <c r="Q40" s="40"/>
    </row>
    <row r="41" spans="2:17" ht="25.15" customHeight="1">
      <c r="B41" s="1764"/>
      <c r="C41" s="522">
        <v>23</v>
      </c>
      <c r="D41" s="1776" t="s">
        <v>63</v>
      </c>
      <c r="E41" s="1347"/>
      <c r="F41" s="1088" t="s">
        <v>957</v>
      </c>
      <c r="G41" s="1118" t="s">
        <v>958</v>
      </c>
      <c r="H41" s="1347"/>
      <c r="I41" s="759"/>
      <c r="J41" s="1772"/>
      <c r="K41" s="1772"/>
      <c r="Q41" s="40"/>
    </row>
    <row r="42" spans="2:17" ht="25.15" customHeight="1">
      <c r="B42" s="1764"/>
      <c r="C42" s="522">
        <v>24</v>
      </c>
      <c r="D42" s="1778" t="s">
        <v>64</v>
      </c>
      <c r="E42" s="1347"/>
      <c r="F42" s="1088" t="s">
        <v>957</v>
      </c>
      <c r="G42" s="1118" t="s">
        <v>958</v>
      </c>
      <c r="H42" s="1347"/>
      <c r="I42" s="759"/>
      <c r="J42" s="1772"/>
      <c r="K42" s="1772"/>
      <c r="Q42" s="40"/>
    </row>
    <row r="43" spans="2:17" ht="25.15" customHeight="1" thickBot="1">
      <c r="B43" s="1765"/>
      <c r="C43" s="521">
        <v>25</v>
      </c>
      <c r="D43" s="727" t="s">
        <v>65</v>
      </c>
      <c r="E43" s="1349"/>
      <c r="F43" s="1089" t="s">
        <v>957</v>
      </c>
      <c r="G43" s="1120">
        <v>240</v>
      </c>
      <c r="H43" s="1349"/>
      <c r="I43" s="759"/>
      <c r="J43" s="1772"/>
      <c r="K43" s="1772"/>
      <c r="Q43" s="40"/>
    </row>
    <row r="44" spans="2:17" ht="11.25" customHeight="1">
      <c r="B44" s="1121"/>
      <c r="C44" s="522"/>
      <c r="D44" s="1776"/>
      <c r="E44" s="1347"/>
      <c r="F44" s="1088"/>
      <c r="G44" s="1118"/>
      <c r="H44" s="1347"/>
      <c r="I44" s="759"/>
      <c r="J44" s="1772"/>
      <c r="K44" s="1772"/>
      <c r="Q44" s="40"/>
    </row>
    <row r="45" spans="2:17" ht="25.15" customHeight="1">
      <c r="B45" s="1764" t="s">
        <v>66</v>
      </c>
      <c r="C45" s="522">
        <v>26</v>
      </c>
      <c r="D45" s="1776" t="s">
        <v>67</v>
      </c>
      <c r="E45" s="1347"/>
      <c r="F45" s="1088" t="s">
        <v>959</v>
      </c>
      <c r="G45" s="1118" t="s">
        <v>960</v>
      </c>
      <c r="H45" s="1347" t="s">
        <v>975</v>
      </c>
      <c r="I45" s="759"/>
      <c r="J45" s="1772"/>
      <c r="K45" s="1772"/>
      <c r="Q45" s="40"/>
    </row>
    <row r="46" spans="2:17" ht="25.15" customHeight="1">
      <c r="B46" s="1764"/>
      <c r="C46" s="522">
        <v>27</v>
      </c>
      <c r="D46" s="1778" t="s">
        <v>484</v>
      </c>
      <c r="E46" s="1351"/>
      <c r="F46" s="1558"/>
      <c r="G46" s="1559" t="s">
        <v>961</v>
      </c>
      <c r="H46" s="1351"/>
      <c r="I46" s="759"/>
      <c r="J46" s="1779"/>
      <c r="K46" s="1779"/>
      <c r="Q46" s="40"/>
    </row>
    <row r="47" spans="2:17" ht="25.15" customHeight="1">
      <c r="B47" s="1764"/>
      <c r="C47" s="522"/>
      <c r="D47" s="1778" t="s">
        <v>68</v>
      </c>
      <c r="E47" s="1351"/>
      <c r="F47" s="1558"/>
      <c r="G47" s="1559"/>
      <c r="H47" s="1351"/>
      <c r="I47" s="759"/>
      <c r="J47" s="1779"/>
      <c r="K47" s="1779"/>
      <c r="Q47" s="40"/>
    </row>
    <row r="48" spans="2:17" ht="25.15" customHeight="1">
      <c r="B48" s="1764"/>
      <c r="C48" s="522">
        <v>28</v>
      </c>
      <c r="D48" s="1778" t="s">
        <v>69</v>
      </c>
      <c r="E48" s="1351"/>
      <c r="F48" s="1558" t="s">
        <v>962</v>
      </c>
      <c r="G48" s="1118">
        <v>196</v>
      </c>
      <c r="H48" s="1351" t="s">
        <v>976</v>
      </c>
      <c r="I48" s="759"/>
      <c r="J48" s="1772"/>
      <c r="K48" s="1772"/>
      <c r="Q48" s="40"/>
    </row>
    <row r="49" spans="2:17" ht="25.15" customHeight="1">
      <c r="B49" s="1764"/>
      <c r="C49" s="522">
        <v>29</v>
      </c>
      <c r="D49" s="1776" t="s">
        <v>70</v>
      </c>
      <c r="E49" s="1347"/>
      <c r="F49" s="1088" t="s">
        <v>963</v>
      </c>
      <c r="G49" s="1560" t="s">
        <v>964</v>
      </c>
      <c r="H49" s="1347">
        <v>82</v>
      </c>
      <c r="I49" s="759"/>
      <c r="J49" s="1777"/>
      <c r="K49" s="1777"/>
      <c r="Q49" s="40"/>
    </row>
    <row r="50" spans="2:17" ht="25.15" customHeight="1" thickBot="1">
      <c r="B50" s="1765"/>
      <c r="C50" s="521">
        <v>30</v>
      </c>
      <c r="D50" s="727" t="s">
        <v>71</v>
      </c>
      <c r="E50" s="1349"/>
      <c r="F50" s="1089" t="s">
        <v>965</v>
      </c>
      <c r="G50" s="1120"/>
      <c r="H50" s="1349"/>
      <c r="I50" s="759"/>
      <c r="J50" s="1772"/>
      <c r="K50" s="1772"/>
      <c r="Q50" s="40"/>
    </row>
    <row r="51" spans="2:17" ht="11.25" customHeight="1">
      <c r="B51" s="1121"/>
      <c r="C51" s="522"/>
      <c r="D51" s="1776"/>
      <c r="E51" s="1347"/>
      <c r="F51" s="1088"/>
      <c r="G51" s="1118"/>
      <c r="H51" s="1347"/>
      <c r="I51" s="759"/>
      <c r="J51" s="1772"/>
      <c r="K51" s="1772"/>
      <c r="Q51" s="40"/>
    </row>
    <row r="52" spans="2:17" ht="25.15" customHeight="1">
      <c r="B52" s="1121" t="s">
        <v>72</v>
      </c>
      <c r="C52" s="522">
        <v>31</v>
      </c>
      <c r="D52" s="1776" t="s">
        <v>73</v>
      </c>
      <c r="E52" s="1347"/>
      <c r="F52" s="1088" t="s">
        <v>966</v>
      </c>
      <c r="G52" s="1118"/>
      <c r="H52" s="1347"/>
      <c r="I52" s="759"/>
      <c r="J52" s="1772"/>
      <c r="K52" s="1772"/>
      <c r="Q52" s="40"/>
    </row>
    <row r="53" spans="2:17" ht="25.15" customHeight="1" thickBot="1">
      <c r="B53" s="1124"/>
      <c r="C53" s="521">
        <v>32</v>
      </c>
      <c r="D53" s="727" t="s">
        <v>74</v>
      </c>
      <c r="E53" s="1349"/>
      <c r="F53" s="1089">
        <v>78</v>
      </c>
      <c r="G53" s="1120"/>
      <c r="H53" s="1349"/>
      <c r="I53" s="759"/>
      <c r="J53" s="1772"/>
      <c r="K53" s="1772"/>
      <c r="Q53" s="40"/>
    </row>
    <row r="54" spans="2:17" ht="20.25">
      <c r="B54" s="1773"/>
      <c r="C54" s="1772"/>
      <c r="D54" s="1773"/>
      <c r="E54" s="1772"/>
      <c r="F54" s="1775" t="s">
        <v>0</v>
      </c>
      <c r="G54" s="1775"/>
      <c r="H54" s="1775"/>
      <c r="I54" s="1772"/>
      <c r="J54" s="1772"/>
    </row>
    <row r="55" spans="2:17" ht="30.75">
      <c r="B55" s="1774"/>
      <c r="C55" s="1772"/>
      <c r="D55" s="1773"/>
      <c r="E55" s="1772"/>
      <c r="F55" s="1772"/>
      <c r="G55" s="1772"/>
      <c r="H55" s="1772"/>
      <c r="I55" s="1772"/>
      <c r="J55" s="1772"/>
    </row>
  </sheetData>
  <mergeCells count="7">
    <mergeCell ref="B2:H2"/>
    <mergeCell ref="B17:B20"/>
    <mergeCell ref="B22:B32"/>
    <mergeCell ref="B34:B38"/>
    <mergeCell ref="B4:D4"/>
    <mergeCell ref="B7:F7"/>
    <mergeCell ref="B9:D9"/>
  </mergeCells>
  <pageMargins left="0.23622047244094499" right="0.23622047244094499" top="0.35433070866141703" bottom="0.5" header="0" footer="0.3"/>
  <pageSetup paperSize="9" scale="39" orientation="landscape" r:id="rId1"/>
  <headerFooter scaleWithDoc="0">
    <oddFooter>&amp;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W75"/>
  <sheetViews>
    <sheetView showGridLines="0" view="pageBreakPreview" topLeftCell="A33" zoomScale="40" zoomScaleNormal="40" zoomScaleSheetLayoutView="40" workbookViewId="0">
      <selection activeCell="B51" sqref="B51"/>
    </sheetView>
  </sheetViews>
  <sheetFormatPr defaultColWidth="9.140625" defaultRowHeight="27.75" customHeight="1"/>
  <cols>
    <col min="1" max="1" width="2.7109375" style="519" customWidth="1"/>
    <col min="2" max="2" width="189.7109375" style="519" customWidth="1"/>
    <col min="3" max="3" width="2.42578125" style="519" customWidth="1"/>
    <col min="4" max="4" width="2.42578125" style="944" customWidth="1"/>
    <col min="5" max="5" width="22.7109375" style="944" bestFit="1" customWidth="1"/>
    <col min="6" max="8" width="23.42578125" style="568" customWidth="1"/>
    <col min="9" max="9" width="3" style="944" customWidth="1"/>
    <col min="10" max="10" width="23.42578125" style="568" customWidth="1"/>
    <col min="11" max="12" width="23.42578125" style="568" bestFit="1" customWidth="1"/>
    <col min="13" max="13" width="18.7109375" style="944" customWidth="1"/>
    <col min="14" max="14" width="3" style="519" customWidth="1"/>
    <col min="15" max="15" width="19.140625" style="590" customWidth="1"/>
    <col min="16" max="16" width="19.140625" style="581" customWidth="1"/>
    <col min="17" max="17" width="20.85546875" style="519" bestFit="1" customWidth="1"/>
    <col min="18" max="18" width="18.7109375" style="519" customWidth="1"/>
    <col min="19" max="19" width="2.85546875" style="519" customWidth="1"/>
    <col min="20" max="20" width="18.42578125" style="944" customWidth="1"/>
    <col min="21" max="22" width="18.7109375" style="945" customWidth="1"/>
    <col min="23" max="23" width="3.7109375" style="944" customWidth="1"/>
    <col min="24" max="16384" width="9.140625" style="519"/>
  </cols>
  <sheetData>
    <row r="1" spans="1:23" ht="27.75" customHeight="1">
      <c r="A1" s="93"/>
      <c r="B1" s="93"/>
      <c r="C1" s="93"/>
      <c r="D1" s="939"/>
      <c r="E1" s="939"/>
      <c r="F1" s="562"/>
      <c r="G1" s="562"/>
      <c r="H1" s="562"/>
      <c r="I1" s="939"/>
      <c r="J1" s="562"/>
      <c r="K1" s="562"/>
      <c r="L1" s="562"/>
      <c r="M1" s="939"/>
      <c r="N1" s="93"/>
      <c r="O1" s="729"/>
      <c r="P1" s="92"/>
      <c r="Q1" s="93"/>
      <c r="R1" s="93"/>
      <c r="S1" s="93"/>
      <c r="T1" s="939"/>
      <c r="U1" s="92"/>
      <c r="V1" s="92"/>
      <c r="W1" s="939"/>
    </row>
    <row r="2" spans="1:23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922"/>
      <c r="N2" s="863"/>
      <c r="O2" s="863"/>
      <c r="P2" s="863"/>
      <c r="Q2" s="863"/>
      <c r="R2" s="863"/>
      <c r="S2" s="863"/>
      <c r="T2" s="1036"/>
      <c r="U2" s="1036"/>
      <c r="V2" s="1036"/>
      <c r="W2" s="71"/>
    </row>
    <row r="3" spans="1:23" ht="27.75" customHeight="1">
      <c r="A3" s="93"/>
      <c r="B3" s="863" t="s">
        <v>539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922"/>
      <c r="N3" s="863"/>
      <c r="O3" s="863"/>
      <c r="P3" s="863"/>
      <c r="Q3" s="863"/>
      <c r="R3" s="863"/>
      <c r="S3" s="863"/>
      <c r="T3" s="1036"/>
      <c r="U3" s="1036"/>
      <c r="V3" s="1036"/>
      <c r="W3" s="71"/>
    </row>
    <row r="4" spans="1:23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922"/>
      <c r="N4" s="863"/>
      <c r="O4" s="863"/>
      <c r="P4" s="863"/>
      <c r="Q4" s="863"/>
      <c r="R4" s="863"/>
      <c r="S4" s="863"/>
      <c r="T4" s="1036"/>
      <c r="U4" s="1036"/>
      <c r="V4" s="1036"/>
      <c r="W4" s="71"/>
    </row>
    <row r="5" spans="1:23" ht="27.75" customHeight="1">
      <c r="A5" s="93"/>
      <c r="B5" s="60"/>
      <c r="C5" s="60"/>
      <c r="D5" s="60"/>
      <c r="E5" s="60"/>
      <c r="F5" s="70"/>
      <c r="G5" s="70"/>
      <c r="H5" s="70"/>
      <c r="I5" s="60"/>
      <c r="J5" s="70"/>
      <c r="K5" s="70"/>
      <c r="L5" s="70"/>
      <c r="M5" s="60"/>
      <c r="N5" s="60"/>
      <c r="O5" s="96"/>
      <c r="P5" s="81"/>
      <c r="Q5" s="60"/>
      <c r="R5" s="60"/>
      <c r="S5" s="60"/>
      <c r="T5" s="60"/>
      <c r="U5" s="81"/>
      <c r="V5" s="81"/>
      <c r="W5" s="72"/>
    </row>
    <row r="6" spans="1:23" ht="27.75" customHeight="1">
      <c r="A6" s="93"/>
      <c r="B6" s="158"/>
      <c r="C6" s="158"/>
      <c r="D6" s="115"/>
      <c r="E6" s="1015"/>
      <c r="F6" s="1572" t="s">
        <v>75</v>
      </c>
      <c r="G6" s="1021"/>
      <c r="H6" s="1021"/>
      <c r="I6" s="1135"/>
      <c r="J6" s="1134"/>
      <c r="K6" s="1135"/>
      <c r="L6" s="1135"/>
      <c r="M6" s="1135"/>
      <c r="N6" s="1135"/>
      <c r="O6" s="1135"/>
      <c r="P6" s="1135"/>
      <c r="Q6" s="1135"/>
      <c r="R6" s="1136"/>
      <c r="S6" s="60"/>
      <c r="T6" s="2478" t="s">
        <v>76</v>
      </c>
      <c r="U6" s="2479"/>
      <c r="V6" s="2480"/>
      <c r="W6" s="54"/>
    </row>
    <row r="7" spans="1:23" ht="27.75" customHeight="1">
      <c r="A7" s="93"/>
      <c r="B7" s="158"/>
      <c r="C7" s="158"/>
      <c r="D7" s="158"/>
      <c r="E7" s="2481">
        <v>2021</v>
      </c>
      <c r="F7" s="2482"/>
      <c r="G7" s="2482"/>
      <c r="H7" s="2483"/>
      <c r="I7" s="158"/>
      <c r="J7" s="1013">
        <v>2020</v>
      </c>
      <c r="K7" s="1006"/>
      <c r="L7" s="1006"/>
      <c r="M7" s="1018"/>
      <c r="N7" s="158"/>
      <c r="O7" s="2484">
        <v>2019</v>
      </c>
      <c r="P7" s="2485"/>
      <c r="Q7" s="2485"/>
      <c r="R7" s="2486"/>
      <c r="S7" s="158"/>
      <c r="T7" s="1728"/>
      <c r="U7" s="1729"/>
      <c r="V7" s="1730"/>
      <c r="W7" s="54"/>
    </row>
    <row r="8" spans="1:23" ht="27.75" customHeight="1">
      <c r="A8" s="93"/>
      <c r="B8" s="158"/>
      <c r="C8" s="158"/>
      <c r="D8" s="158"/>
      <c r="E8" s="1571" t="s">
        <v>78</v>
      </c>
      <c r="F8" s="1603" t="s">
        <v>79</v>
      </c>
      <c r="G8" s="1356" t="s">
        <v>80</v>
      </c>
      <c r="H8" s="128" t="s">
        <v>77</v>
      </c>
      <c r="I8" s="158"/>
      <c r="J8" s="1595" t="s">
        <v>78</v>
      </c>
      <c r="K8" s="435" t="s">
        <v>79</v>
      </c>
      <c r="L8" s="435" t="s">
        <v>80</v>
      </c>
      <c r="M8" s="128" t="s">
        <v>77</v>
      </c>
      <c r="N8" s="158"/>
      <c r="O8" s="127" t="s">
        <v>78</v>
      </c>
      <c r="P8" s="435" t="s">
        <v>79</v>
      </c>
      <c r="Q8" s="435" t="s">
        <v>80</v>
      </c>
      <c r="R8" s="128" t="s">
        <v>77</v>
      </c>
      <c r="S8" s="158"/>
      <c r="T8" s="1515">
        <v>2021</v>
      </c>
      <c r="U8" s="1513">
        <v>2020</v>
      </c>
      <c r="V8" s="1514">
        <v>2019</v>
      </c>
      <c r="W8" s="421"/>
    </row>
    <row r="9" spans="1:23" ht="27.75" customHeight="1">
      <c r="A9" s="93"/>
      <c r="B9" s="107" t="s">
        <v>81</v>
      </c>
      <c r="C9" s="107"/>
      <c r="D9" s="107"/>
      <c r="E9" s="109"/>
      <c r="F9" s="110"/>
      <c r="G9" s="110"/>
      <c r="H9" s="109"/>
      <c r="I9" s="107"/>
      <c r="J9" s="109"/>
      <c r="K9" s="109"/>
      <c r="L9" s="109"/>
      <c r="M9" s="110"/>
      <c r="N9" s="107"/>
      <c r="O9" s="109"/>
      <c r="P9" s="109"/>
      <c r="Q9" s="107"/>
      <c r="R9" s="107"/>
      <c r="S9" s="107"/>
      <c r="T9" s="107"/>
      <c r="U9" s="108"/>
      <c r="V9" s="108"/>
      <c r="W9" s="56"/>
    </row>
    <row r="10" spans="1:23" ht="27.75" customHeight="1">
      <c r="A10" s="93"/>
      <c r="B10" s="158" t="s">
        <v>479</v>
      </c>
      <c r="C10" s="107"/>
      <c r="D10" s="107"/>
      <c r="E10" s="109"/>
      <c r="F10" s="110"/>
      <c r="G10" s="110"/>
      <c r="H10" s="109"/>
      <c r="I10" s="107"/>
      <c r="J10" s="109"/>
      <c r="K10" s="109"/>
      <c r="L10" s="109"/>
      <c r="M10" s="110"/>
      <c r="N10" s="107"/>
      <c r="O10" s="109"/>
      <c r="P10" s="109"/>
      <c r="Q10" s="107"/>
      <c r="R10" s="107"/>
      <c r="S10" s="107"/>
      <c r="T10" s="107"/>
      <c r="U10" s="108"/>
      <c r="V10" s="108"/>
      <c r="W10" s="56"/>
    </row>
    <row r="11" spans="1:23" ht="27.75" customHeight="1">
      <c r="A11" s="93"/>
      <c r="B11" s="111" t="s">
        <v>571</v>
      </c>
      <c r="C11" s="111"/>
      <c r="D11" s="111"/>
      <c r="E11" s="1913">
        <v>2559</v>
      </c>
      <c r="F11" s="1363">
        <v>2542</v>
      </c>
      <c r="G11" s="1363">
        <v>2456</v>
      </c>
      <c r="H11" s="116">
        <v>2398</v>
      </c>
      <c r="I11" s="111"/>
      <c r="J11" s="1573">
        <v>1899</v>
      </c>
      <c r="K11" s="564">
        <v>1304</v>
      </c>
      <c r="L11" s="564">
        <v>1324</v>
      </c>
      <c r="M11" s="116">
        <v>2326</v>
      </c>
      <c r="N11" s="111"/>
      <c r="O11" s="186">
        <v>2308</v>
      </c>
      <c r="P11" s="564">
        <v>1984</v>
      </c>
      <c r="Q11" s="564">
        <v>2259</v>
      </c>
      <c r="R11" s="116">
        <v>2247</v>
      </c>
      <c r="S11" s="111"/>
      <c r="T11" s="1731">
        <v>9955</v>
      </c>
      <c r="U11" s="1732">
        <v>6853</v>
      </c>
      <c r="V11" s="1733">
        <v>8798</v>
      </c>
      <c r="W11" s="565"/>
    </row>
    <row r="12" spans="1:23" ht="27.75" customHeight="1">
      <c r="A12" s="93"/>
      <c r="B12" s="111" t="s">
        <v>385</v>
      </c>
      <c r="C12" s="111"/>
      <c r="D12" s="111"/>
      <c r="E12" s="1914">
        <v>2411</v>
      </c>
      <c r="F12" s="306">
        <v>2426</v>
      </c>
      <c r="G12" s="306">
        <v>2289</v>
      </c>
      <c r="H12" s="287">
        <v>2265</v>
      </c>
      <c r="I12" s="111"/>
      <c r="J12" s="1574">
        <v>1745</v>
      </c>
      <c r="K12" s="306">
        <v>1332</v>
      </c>
      <c r="L12" s="306">
        <v>1243</v>
      </c>
      <c r="M12" s="287">
        <v>2262</v>
      </c>
      <c r="N12" s="111"/>
      <c r="O12" s="272">
        <v>2137</v>
      </c>
      <c r="P12" s="306">
        <v>1839</v>
      </c>
      <c r="Q12" s="306">
        <v>2125.3310000000001</v>
      </c>
      <c r="R12" s="287">
        <v>2107</v>
      </c>
      <c r="S12" s="111"/>
      <c r="T12" s="1574">
        <v>9391</v>
      </c>
      <c r="U12" s="306">
        <v>6582</v>
      </c>
      <c r="V12" s="1734">
        <v>8208.3310000000001</v>
      </c>
      <c r="W12" s="565"/>
    </row>
    <row r="13" spans="1:23" ht="27.75" customHeight="1">
      <c r="A13" s="93"/>
      <c r="B13" s="111" t="s">
        <v>776</v>
      </c>
      <c r="C13" s="111"/>
      <c r="D13" s="111"/>
      <c r="E13" s="1915">
        <v>1.98</v>
      </c>
      <c r="F13" s="323">
        <v>2</v>
      </c>
      <c r="G13" s="323">
        <v>1.89</v>
      </c>
      <c r="H13" s="288">
        <v>1.87</v>
      </c>
      <c r="I13" s="111"/>
      <c r="J13" s="1575">
        <v>1.44</v>
      </c>
      <c r="K13" s="323">
        <v>1.1000000000000001</v>
      </c>
      <c r="L13" s="323">
        <v>1.03</v>
      </c>
      <c r="M13" s="288">
        <v>1.86</v>
      </c>
      <c r="N13" s="111"/>
      <c r="O13" s="273">
        <v>1.76</v>
      </c>
      <c r="P13" s="323">
        <v>1.51</v>
      </c>
      <c r="Q13" s="323">
        <v>1.74</v>
      </c>
      <c r="R13" s="288">
        <v>1.72</v>
      </c>
      <c r="S13" s="111"/>
      <c r="T13" s="1817">
        <v>7.74</v>
      </c>
      <c r="U13" s="988">
        <v>5.43</v>
      </c>
      <c r="V13" s="1735">
        <v>6.72</v>
      </c>
      <c r="W13" s="565"/>
    </row>
    <row r="14" spans="1:23" ht="27.75" customHeight="1">
      <c r="A14" s="93"/>
      <c r="B14" s="111" t="s">
        <v>82</v>
      </c>
      <c r="C14" s="111"/>
      <c r="D14" s="111"/>
      <c r="E14" s="1915">
        <v>1.97</v>
      </c>
      <c r="F14" s="323">
        <v>1.99</v>
      </c>
      <c r="G14" s="323">
        <v>1.88</v>
      </c>
      <c r="H14" s="288">
        <v>1.86</v>
      </c>
      <c r="I14" s="111"/>
      <c r="J14" s="1575">
        <v>1.42</v>
      </c>
      <c r="K14" s="323">
        <v>1.04</v>
      </c>
      <c r="L14" s="323">
        <v>1</v>
      </c>
      <c r="M14" s="288">
        <v>1.84</v>
      </c>
      <c r="N14" s="111"/>
      <c r="O14" s="273">
        <v>1.73</v>
      </c>
      <c r="P14" s="323">
        <v>1.5</v>
      </c>
      <c r="Q14" s="323">
        <v>1.73</v>
      </c>
      <c r="R14" s="288">
        <v>1.71</v>
      </c>
      <c r="S14" s="111"/>
      <c r="T14" s="1817">
        <v>7.7</v>
      </c>
      <c r="U14" s="988">
        <v>5.3</v>
      </c>
      <c r="V14" s="1735">
        <v>6.68</v>
      </c>
      <c r="W14" s="565"/>
    </row>
    <row r="15" spans="1:23" ht="27.75" customHeight="1">
      <c r="A15" s="93"/>
      <c r="B15" s="111" t="s">
        <v>777</v>
      </c>
      <c r="C15" s="432"/>
      <c r="D15" s="432"/>
      <c r="E15" s="1916">
        <v>14.8</v>
      </c>
      <c r="F15" s="324">
        <v>15</v>
      </c>
      <c r="G15" s="324">
        <v>14.8</v>
      </c>
      <c r="H15" s="289">
        <v>14.2</v>
      </c>
      <c r="I15" s="432"/>
      <c r="J15" s="1576">
        <v>11</v>
      </c>
      <c r="K15" s="324">
        <v>8.3000000000000007</v>
      </c>
      <c r="L15" s="324">
        <v>7.9</v>
      </c>
      <c r="M15" s="289">
        <v>14.2</v>
      </c>
      <c r="N15" s="432"/>
      <c r="O15" s="274">
        <v>13.3</v>
      </c>
      <c r="P15" s="324">
        <v>11.5</v>
      </c>
      <c r="Q15" s="324">
        <v>13.8</v>
      </c>
      <c r="R15" s="289">
        <v>13.5</v>
      </c>
      <c r="S15" s="111"/>
      <c r="T15" s="1576">
        <v>14.7</v>
      </c>
      <c r="U15" s="324">
        <v>10.4</v>
      </c>
      <c r="V15" s="1736">
        <v>13.1</v>
      </c>
      <c r="W15" s="518"/>
    </row>
    <row r="16" spans="1:23" ht="31.15" customHeight="1">
      <c r="A16" s="93"/>
      <c r="B16" s="111" t="s">
        <v>914</v>
      </c>
      <c r="C16" s="111"/>
      <c r="D16" s="111"/>
      <c r="E16" s="1915">
        <v>2.17</v>
      </c>
      <c r="F16" s="323">
        <v>2.23</v>
      </c>
      <c r="G16" s="323">
        <v>2.2599999999999998</v>
      </c>
      <c r="H16" s="288">
        <v>2.27</v>
      </c>
      <c r="I16" s="111"/>
      <c r="J16" s="1575">
        <v>2.2200000000000002</v>
      </c>
      <c r="K16" s="323">
        <v>2.1</v>
      </c>
      <c r="L16" s="323">
        <v>2.35</v>
      </c>
      <c r="M16" s="288">
        <v>2.4500000000000002</v>
      </c>
      <c r="N16" s="111"/>
      <c r="O16" s="273">
        <v>2.4</v>
      </c>
      <c r="P16" s="323">
        <v>2.4500000000000002</v>
      </c>
      <c r="Q16" s="323">
        <v>2.4500000000000002</v>
      </c>
      <c r="R16" s="288">
        <v>2.4500000000000002</v>
      </c>
      <c r="S16" s="111"/>
      <c r="T16" s="1817">
        <v>2.23</v>
      </c>
      <c r="U16" s="988">
        <v>2.27</v>
      </c>
      <c r="V16" s="1735">
        <v>2.44</v>
      </c>
      <c r="W16" s="518"/>
    </row>
    <row r="17" spans="1:23" ht="31.15" customHeight="1">
      <c r="A17" s="93"/>
      <c r="B17" s="113" t="s">
        <v>778</v>
      </c>
      <c r="C17" s="353"/>
      <c r="D17" s="353"/>
      <c r="E17" s="1916">
        <v>55.6</v>
      </c>
      <c r="F17" s="324">
        <v>52.8</v>
      </c>
      <c r="G17" s="324">
        <v>52.2</v>
      </c>
      <c r="H17" s="289">
        <v>52.1</v>
      </c>
      <c r="I17" s="353"/>
      <c r="J17" s="1576">
        <v>54.1</v>
      </c>
      <c r="K17" s="324">
        <v>52</v>
      </c>
      <c r="L17" s="324">
        <v>54.8</v>
      </c>
      <c r="M17" s="289">
        <v>54.3</v>
      </c>
      <c r="N17" s="353"/>
      <c r="O17" s="274">
        <v>54.1</v>
      </c>
      <c r="P17" s="324">
        <v>55</v>
      </c>
      <c r="Q17" s="324">
        <v>51.8</v>
      </c>
      <c r="R17" s="289">
        <v>54.9</v>
      </c>
      <c r="S17" s="113"/>
      <c r="T17" s="1576">
        <v>53.2</v>
      </c>
      <c r="U17" s="324">
        <v>53.8</v>
      </c>
      <c r="V17" s="1736">
        <v>53.9</v>
      </c>
      <c r="W17" s="518"/>
    </row>
    <row r="18" spans="1:23" ht="27.75" customHeight="1">
      <c r="A18" s="93"/>
      <c r="B18" s="113" t="s">
        <v>83</v>
      </c>
      <c r="C18" s="113"/>
      <c r="D18" s="113"/>
      <c r="E18" s="1916">
        <v>21.2</v>
      </c>
      <c r="F18" s="324">
        <v>22.5</v>
      </c>
      <c r="G18" s="324">
        <v>23.2</v>
      </c>
      <c r="H18" s="289">
        <v>22.7</v>
      </c>
      <c r="I18" s="113"/>
      <c r="J18" s="1576">
        <v>18</v>
      </c>
      <c r="K18" s="324">
        <v>15.1</v>
      </c>
      <c r="L18" s="324">
        <v>24.2</v>
      </c>
      <c r="M18" s="289">
        <v>16.8</v>
      </c>
      <c r="N18" s="113"/>
      <c r="O18" s="274">
        <v>20.5</v>
      </c>
      <c r="P18" s="324">
        <v>27.5</v>
      </c>
      <c r="Q18" s="324">
        <v>21.7</v>
      </c>
      <c r="R18" s="289">
        <v>18.100000000000001</v>
      </c>
      <c r="S18" s="113"/>
      <c r="T18" s="1576">
        <v>22.4</v>
      </c>
      <c r="U18" s="324">
        <v>18.399999999999999</v>
      </c>
      <c r="V18" s="1736">
        <v>21.9</v>
      </c>
      <c r="W18" s="518"/>
    </row>
    <row r="19" spans="1:23" ht="27.75" customHeight="1">
      <c r="A19" s="93"/>
      <c r="B19" s="113" t="s">
        <v>84</v>
      </c>
      <c r="C19" s="113"/>
      <c r="D19" s="113"/>
      <c r="E19" s="2062">
        <v>23.199279711884753</v>
      </c>
      <c r="F19" s="269">
        <v>24.096745297103613</v>
      </c>
      <c r="G19" s="269">
        <v>24.869990822881615</v>
      </c>
      <c r="H19" s="270">
        <v>24.209860935524652</v>
      </c>
      <c r="I19" s="113"/>
      <c r="J19" s="1577">
        <v>20.243595128097439</v>
      </c>
      <c r="K19" s="269">
        <v>18.346900438321853</v>
      </c>
      <c r="L19" s="269">
        <v>27.172717271727169</v>
      </c>
      <c r="M19" s="270">
        <v>18.67132867132867</v>
      </c>
      <c r="N19" s="113"/>
      <c r="O19" s="271">
        <v>21.931011159959418</v>
      </c>
      <c r="P19" s="269">
        <v>28.654964032087804</v>
      </c>
      <c r="Q19" s="269">
        <v>22.638405078126471</v>
      </c>
      <c r="R19" s="270">
        <v>19.056195965417867</v>
      </c>
      <c r="S19" s="113"/>
      <c r="T19" s="271">
        <v>24.088760103705965</v>
      </c>
      <c r="U19" s="1737">
        <v>20.829482439926064</v>
      </c>
      <c r="V19" s="1738">
        <v>23.04967640370824</v>
      </c>
      <c r="W19" s="518"/>
    </row>
    <row r="20" spans="1:23" ht="27.75" customHeight="1">
      <c r="A20" s="93"/>
      <c r="B20" s="113"/>
      <c r="C20" s="113"/>
      <c r="D20" s="113"/>
      <c r="E20" s="1082"/>
      <c r="F20" s="322"/>
      <c r="G20" s="322"/>
      <c r="H20" s="322"/>
      <c r="I20" s="113"/>
      <c r="J20" s="322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04"/>
    </row>
    <row r="21" spans="1:23" ht="27.75" customHeight="1">
      <c r="A21" s="93"/>
      <c r="B21" s="115" t="s">
        <v>779</v>
      </c>
      <c r="C21" s="113"/>
      <c r="D21" s="113"/>
      <c r="E21" s="115"/>
      <c r="F21" s="113"/>
      <c r="G21" s="113"/>
      <c r="H21" s="113"/>
      <c r="I21" s="113"/>
      <c r="J21" s="113"/>
      <c r="K21" s="423"/>
      <c r="L21" s="423"/>
      <c r="M21" s="423"/>
      <c r="N21" s="113"/>
      <c r="O21" s="113"/>
      <c r="P21" s="113"/>
      <c r="Q21" s="113"/>
      <c r="R21" s="113"/>
      <c r="S21" s="113"/>
      <c r="T21" s="113"/>
      <c r="U21" s="113"/>
      <c r="V21" s="113"/>
      <c r="W21" s="1104"/>
    </row>
    <row r="22" spans="1:23" ht="27.75" customHeight="1">
      <c r="A22" s="93"/>
      <c r="B22" s="111" t="s">
        <v>571</v>
      </c>
      <c r="C22" s="111"/>
      <c r="D22" s="111"/>
      <c r="E22" s="1917">
        <v>2716</v>
      </c>
      <c r="F22" s="1364">
        <v>2560</v>
      </c>
      <c r="G22" s="1364">
        <v>2475</v>
      </c>
      <c r="H22" s="141">
        <v>2418</v>
      </c>
      <c r="I22" s="111"/>
      <c r="J22" s="1578">
        <v>1938</v>
      </c>
      <c r="K22" s="140">
        <v>1308</v>
      </c>
      <c r="L22" s="140">
        <v>1371</v>
      </c>
      <c r="M22" s="141">
        <v>2344</v>
      </c>
      <c r="N22" s="111"/>
      <c r="O22" s="139">
        <v>2400</v>
      </c>
      <c r="P22" s="140">
        <v>2455</v>
      </c>
      <c r="Q22" s="140">
        <v>2263</v>
      </c>
      <c r="R22" s="141">
        <v>2291</v>
      </c>
      <c r="S22" s="111"/>
      <c r="T22" s="1731">
        <v>10169</v>
      </c>
      <c r="U22" s="1663">
        <v>6961</v>
      </c>
      <c r="V22" s="1138">
        <v>9409</v>
      </c>
      <c r="W22" s="565"/>
    </row>
    <row r="23" spans="1:23" ht="27.75" customHeight="1">
      <c r="A23" s="93"/>
      <c r="B23" s="157" t="s">
        <v>780</v>
      </c>
      <c r="C23" s="157"/>
      <c r="D23" s="157"/>
      <c r="E23" s="1958">
        <v>2565</v>
      </c>
      <c r="F23" s="117">
        <v>2453</v>
      </c>
      <c r="G23" s="117">
        <v>2321</v>
      </c>
      <c r="H23" s="138">
        <v>2327</v>
      </c>
      <c r="I23" s="157"/>
      <c r="J23" s="1579">
        <v>1805</v>
      </c>
      <c r="K23" s="117">
        <v>1295</v>
      </c>
      <c r="L23" s="117">
        <v>1266</v>
      </c>
      <c r="M23" s="138">
        <v>2278</v>
      </c>
      <c r="N23" s="157"/>
      <c r="O23" s="156">
        <v>2264</v>
      </c>
      <c r="P23" s="117">
        <v>2349</v>
      </c>
      <c r="Q23" s="117">
        <v>2123</v>
      </c>
      <c r="R23" s="138">
        <v>2191</v>
      </c>
      <c r="S23" s="157"/>
      <c r="T23" s="1579">
        <v>9643</v>
      </c>
      <c r="U23" s="117">
        <v>6668</v>
      </c>
      <c r="V23" s="138">
        <v>8929</v>
      </c>
      <c r="W23" s="565"/>
    </row>
    <row r="24" spans="1:23" ht="27.75" customHeight="1">
      <c r="A24" s="93"/>
      <c r="B24" s="111" t="s">
        <v>781</v>
      </c>
      <c r="C24" s="111"/>
      <c r="D24" s="111"/>
      <c r="E24" s="1918">
        <v>2.1</v>
      </c>
      <c r="F24" s="129">
        <v>2.0099999999999998</v>
      </c>
      <c r="G24" s="129">
        <v>1.9</v>
      </c>
      <c r="H24" s="130">
        <v>1.88</v>
      </c>
      <c r="I24" s="111"/>
      <c r="J24" s="1580">
        <v>1.45</v>
      </c>
      <c r="K24" s="129">
        <v>1.04</v>
      </c>
      <c r="L24" s="129">
        <v>1.04</v>
      </c>
      <c r="M24" s="130">
        <v>1.83</v>
      </c>
      <c r="N24" s="111"/>
      <c r="O24" s="193">
        <v>1.82</v>
      </c>
      <c r="P24" s="129">
        <v>1.88</v>
      </c>
      <c r="Q24" s="129">
        <v>1.7</v>
      </c>
      <c r="R24" s="130">
        <v>1.75</v>
      </c>
      <c r="S24" s="111"/>
      <c r="T24" s="2147">
        <v>7.87</v>
      </c>
      <c r="U24" s="129">
        <v>5.36</v>
      </c>
      <c r="V24" s="130">
        <v>7.14</v>
      </c>
      <c r="W24" s="565"/>
    </row>
    <row r="25" spans="1:23" ht="27.75" customHeight="1">
      <c r="A25" s="93"/>
      <c r="B25" s="111" t="s">
        <v>782</v>
      </c>
      <c r="C25" s="566"/>
      <c r="D25" s="566"/>
      <c r="E25" s="1919">
        <v>15.6</v>
      </c>
      <c r="F25" s="114">
        <v>15.1</v>
      </c>
      <c r="G25" s="114">
        <v>14.9</v>
      </c>
      <c r="H25" s="197">
        <v>14.4</v>
      </c>
      <c r="I25" s="566"/>
      <c r="J25" s="1581">
        <v>11.3</v>
      </c>
      <c r="K25" s="114">
        <v>8.3000000000000007</v>
      </c>
      <c r="L25" s="114">
        <v>8.1999999999999993</v>
      </c>
      <c r="M25" s="197">
        <v>13.9</v>
      </c>
      <c r="N25" s="566"/>
      <c r="O25" s="192">
        <v>13.8</v>
      </c>
      <c r="P25" s="114">
        <v>14.3</v>
      </c>
      <c r="Q25" s="114">
        <v>13.6</v>
      </c>
      <c r="R25" s="197">
        <v>13.7</v>
      </c>
      <c r="S25" s="111"/>
      <c r="T25" s="1953">
        <v>15</v>
      </c>
      <c r="U25" s="114">
        <v>10.4</v>
      </c>
      <c r="V25" s="197">
        <v>13.9</v>
      </c>
      <c r="W25" s="565"/>
    </row>
    <row r="26" spans="1:23" ht="31.15" customHeight="1">
      <c r="A26" s="93"/>
      <c r="B26" s="113" t="s">
        <v>783</v>
      </c>
      <c r="C26" s="423"/>
      <c r="D26" s="423"/>
      <c r="E26" s="1920">
        <v>52.8</v>
      </c>
      <c r="F26" s="1652">
        <v>52.5</v>
      </c>
      <c r="G26" s="194">
        <v>51.9</v>
      </c>
      <c r="H26" s="195">
        <v>51.8</v>
      </c>
      <c r="I26" s="423"/>
      <c r="J26" s="1582">
        <v>53.3</v>
      </c>
      <c r="K26" s="194">
        <v>51.4</v>
      </c>
      <c r="L26" s="194">
        <v>54</v>
      </c>
      <c r="M26" s="195">
        <v>53.4</v>
      </c>
      <c r="N26" s="423"/>
      <c r="O26" s="268">
        <v>52.7</v>
      </c>
      <c r="P26" s="194">
        <v>51.7</v>
      </c>
      <c r="Q26" s="194">
        <v>52.3</v>
      </c>
      <c r="R26" s="195">
        <v>54.1</v>
      </c>
      <c r="S26" s="113"/>
      <c r="T26" s="2148">
        <v>52.2</v>
      </c>
      <c r="U26" s="1652">
        <v>53</v>
      </c>
      <c r="V26" s="195">
        <v>52.7</v>
      </c>
      <c r="W26" s="518"/>
    </row>
    <row r="27" spans="1:23" ht="27.75" customHeight="1">
      <c r="A27" s="93"/>
      <c r="B27" s="113"/>
      <c r="C27" s="113"/>
      <c r="D27" s="113"/>
      <c r="E27" s="2281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836"/>
      <c r="V27" s="836"/>
      <c r="W27" s="1104"/>
    </row>
    <row r="28" spans="1:23" ht="27.75" customHeight="1">
      <c r="A28" s="93"/>
      <c r="B28" s="107" t="s">
        <v>85</v>
      </c>
      <c r="C28" s="107"/>
      <c r="D28" s="107"/>
      <c r="E28" s="109"/>
      <c r="F28" s="110"/>
      <c r="G28" s="110"/>
      <c r="H28" s="110"/>
      <c r="I28" s="107"/>
      <c r="J28" s="110"/>
      <c r="K28" s="870"/>
      <c r="L28" s="870"/>
      <c r="M28" s="110"/>
      <c r="N28" s="107"/>
      <c r="O28" s="110"/>
      <c r="P28" s="870"/>
      <c r="Q28" s="110"/>
      <c r="R28" s="870"/>
      <c r="S28" s="107"/>
      <c r="T28" s="107"/>
      <c r="U28" s="114"/>
      <c r="V28" s="114"/>
      <c r="W28" s="1104"/>
    </row>
    <row r="29" spans="1:23" ht="27.75" customHeight="1">
      <c r="A29" s="93"/>
      <c r="B29" s="111" t="s">
        <v>572</v>
      </c>
      <c r="C29" s="111"/>
      <c r="D29" s="111"/>
      <c r="E29" s="1921">
        <v>1184.8440000000001</v>
      </c>
      <c r="F29" s="1365">
        <v>1163.4290000000001</v>
      </c>
      <c r="G29" s="1365">
        <v>1125.248</v>
      </c>
      <c r="H29" s="1293">
        <v>1164.05</v>
      </c>
      <c r="I29" s="111"/>
      <c r="J29" s="1583">
        <v>1136.4659999999999</v>
      </c>
      <c r="K29" s="189">
        <v>1169.9000000000001</v>
      </c>
      <c r="L29" s="189">
        <v>1247.0730000000001</v>
      </c>
      <c r="M29" s="190">
        <v>1154.0219999999999</v>
      </c>
      <c r="N29" s="111"/>
      <c r="O29" s="191">
        <v>1086.1610000000001</v>
      </c>
      <c r="P29" s="189">
        <v>1066.74</v>
      </c>
      <c r="Q29" s="189">
        <v>1058.1690000000001</v>
      </c>
      <c r="R29" s="190">
        <v>1034.2829999999999</v>
      </c>
      <c r="S29" s="111"/>
      <c r="T29" s="111"/>
      <c r="U29" s="114"/>
      <c r="V29" s="114"/>
      <c r="W29" s="565"/>
    </row>
    <row r="30" spans="1:23" ht="27.75" customHeight="1">
      <c r="A30" s="93"/>
      <c r="B30" s="111" t="s">
        <v>375</v>
      </c>
      <c r="C30" s="111"/>
      <c r="D30" s="111"/>
      <c r="E30" s="1922">
        <v>657.39</v>
      </c>
      <c r="F30" s="1366">
        <v>644.77200000000005</v>
      </c>
      <c r="G30" s="1366">
        <v>623.76099999999997</v>
      </c>
      <c r="H30" s="1294">
        <v>618.42399999999998</v>
      </c>
      <c r="I30" s="111"/>
      <c r="J30" s="1584">
        <v>617.4</v>
      </c>
      <c r="K30" s="278">
        <v>629.31399999999996</v>
      </c>
      <c r="L30" s="278">
        <v>647.85400000000004</v>
      </c>
      <c r="M30" s="818">
        <v>613.65300000000002</v>
      </c>
      <c r="N30" s="111"/>
      <c r="O30" s="275">
        <v>606.37900000000002</v>
      </c>
      <c r="P30" s="278">
        <v>603.16600000000005</v>
      </c>
      <c r="Q30" s="278">
        <v>596.63800000000003</v>
      </c>
      <c r="R30" s="818">
        <v>584.85199999999998</v>
      </c>
      <c r="S30" s="111"/>
      <c r="T30" s="111"/>
      <c r="U30" s="114"/>
      <c r="V30" s="114"/>
      <c r="W30" s="565"/>
    </row>
    <row r="31" spans="1:23" ht="27.75" customHeight="1">
      <c r="A31" s="93"/>
      <c r="B31" s="111" t="s">
        <v>86</v>
      </c>
      <c r="C31" s="111"/>
      <c r="D31" s="111"/>
      <c r="E31" s="1919">
        <v>797.25900000000001</v>
      </c>
      <c r="F31" s="114">
        <v>794.38599999999997</v>
      </c>
      <c r="G31" s="114">
        <v>756.66099999999994</v>
      </c>
      <c r="H31" s="197">
        <v>768.99300000000005</v>
      </c>
      <c r="I31" s="111"/>
      <c r="J31" s="1581">
        <v>750.83799999999997</v>
      </c>
      <c r="K31" s="114">
        <v>767.99</v>
      </c>
      <c r="L31" s="114">
        <v>797.69</v>
      </c>
      <c r="M31" s="197">
        <v>763.85</v>
      </c>
      <c r="N31" s="111"/>
      <c r="O31" s="192">
        <v>733.39</v>
      </c>
      <c r="P31" s="114">
        <v>722.346</v>
      </c>
      <c r="Q31" s="114">
        <v>712.28200000000004</v>
      </c>
      <c r="R31" s="197">
        <v>690.87900000000002</v>
      </c>
      <c r="S31" s="111"/>
      <c r="T31" s="111"/>
      <c r="U31" s="114"/>
      <c r="V31" s="114"/>
      <c r="W31" s="565"/>
    </row>
    <row r="32" spans="1:23" ht="27.75" customHeight="1">
      <c r="A32" s="93"/>
      <c r="B32" s="111" t="s">
        <v>87</v>
      </c>
      <c r="C32" s="111"/>
      <c r="D32" s="111"/>
      <c r="E32" s="1920">
        <v>64.75</v>
      </c>
      <c r="F32" s="1652">
        <v>64.72</v>
      </c>
      <c r="G32" s="194">
        <v>63.459000000000003</v>
      </c>
      <c r="H32" s="195">
        <v>63.387</v>
      </c>
      <c r="I32" s="111"/>
      <c r="J32" s="1582">
        <v>62.819000000000003</v>
      </c>
      <c r="K32" s="194">
        <v>62.883000000000003</v>
      </c>
      <c r="L32" s="194">
        <v>64.3</v>
      </c>
      <c r="M32" s="195">
        <v>63.5</v>
      </c>
      <c r="N32" s="111"/>
      <c r="O32" s="268">
        <v>63.637999999999998</v>
      </c>
      <c r="P32" s="194">
        <v>63.533999999999999</v>
      </c>
      <c r="Q32" s="194">
        <v>63.570999999999998</v>
      </c>
      <c r="R32" s="195">
        <v>62.518000000000001</v>
      </c>
      <c r="S32" s="111"/>
      <c r="T32" s="111"/>
      <c r="U32" s="114"/>
      <c r="V32" s="114"/>
      <c r="W32" s="565"/>
    </row>
    <row r="33" spans="1:23" ht="27.75" customHeight="1">
      <c r="A33" s="93"/>
      <c r="B33" s="113"/>
      <c r="C33" s="113"/>
      <c r="D33" s="113"/>
      <c r="E33" s="115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4"/>
      <c r="V33" s="114"/>
      <c r="W33" s="1104"/>
    </row>
    <row r="34" spans="1:23" ht="27.75" customHeight="1">
      <c r="A34" s="93"/>
      <c r="B34" s="109" t="s">
        <v>522</v>
      </c>
      <c r="C34" s="109"/>
      <c r="D34" s="109"/>
      <c r="E34" s="109"/>
      <c r="F34" s="110"/>
      <c r="G34" s="110"/>
      <c r="H34" s="110"/>
      <c r="I34" s="109"/>
      <c r="J34" s="110"/>
      <c r="K34" s="110"/>
      <c r="L34" s="110"/>
      <c r="M34" s="110"/>
      <c r="N34" s="109"/>
      <c r="O34" s="110"/>
      <c r="P34" s="110"/>
      <c r="Q34" s="110"/>
      <c r="R34" s="110"/>
      <c r="S34" s="109"/>
      <c r="T34" s="109"/>
      <c r="U34" s="114"/>
      <c r="V34" s="114"/>
      <c r="W34" s="1104"/>
    </row>
    <row r="35" spans="1:23" ht="27.75" customHeight="1">
      <c r="A35" s="93"/>
      <c r="B35" s="111" t="s">
        <v>623</v>
      </c>
      <c r="C35" s="111"/>
      <c r="D35" s="111"/>
      <c r="E35" s="2061">
        <v>4456</v>
      </c>
      <c r="F35" s="1367">
        <v>4735</v>
      </c>
      <c r="G35" s="1367">
        <v>5116</v>
      </c>
      <c r="H35" s="819">
        <v>5279</v>
      </c>
      <c r="I35" s="113"/>
      <c r="J35" s="1585">
        <v>5053</v>
      </c>
      <c r="K35" s="714">
        <v>5148</v>
      </c>
      <c r="L35" s="714">
        <v>5120</v>
      </c>
      <c r="M35" s="819">
        <v>4770</v>
      </c>
      <c r="N35" s="113"/>
      <c r="O35" s="375">
        <v>5135</v>
      </c>
      <c r="P35" s="714">
        <v>5229</v>
      </c>
      <c r="Q35" s="714">
        <v>5364</v>
      </c>
      <c r="R35" s="819">
        <v>5287</v>
      </c>
      <c r="S35" s="113"/>
      <c r="T35" s="111"/>
      <c r="U35" s="117"/>
      <c r="V35" s="117"/>
      <c r="W35" s="565"/>
    </row>
    <row r="36" spans="1:23" s="944" customFormat="1" ht="27.75" customHeight="1">
      <c r="A36" s="939"/>
      <c r="B36" s="121" t="s">
        <v>785</v>
      </c>
      <c r="C36" s="111"/>
      <c r="D36" s="111"/>
      <c r="E36" s="1924">
        <v>0.67</v>
      </c>
      <c r="F36" s="715">
        <v>0.73</v>
      </c>
      <c r="G36" s="715">
        <v>0.81</v>
      </c>
      <c r="H36" s="821">
        <v>0.84</v>
      </c>
      <c r="I36" s="121"/>
      <c r="J36" s="1586">
        <v>0.81</v>
      </c>
      <c r="K36" s="715">
        <v>0.81</v>
      </c>
      <c r="L36" s="715">
        <v>0.78</v>
      </c>
      <c r="M36" s="821">
        <v>0.77</v>
      </c>
      <c r="N36" s="121"/>
      <c r="O36" s="785">
        <v>0.84</v>
      </c>
      <c r="P36" s="715">
        <v>0.859467455621302</v>
      </c>
      <c r="Q36" s="715">
        <v>0.89117793653430821</v>
      </c>
      <c r="R36" s="821">
        <v>0.89610169491525415</v>
      </c>
      <c r="S36" s="121"/>
      <c r="T36" s="111"/>
      <c r="U36" s="117"/>
      <c r="V36" s="117"/>
      <c r="W36" s="565"/>
    </row>
    <row r="37" spans="1:23" ht="27.75" customHeight="1">
      <c r="A37" s="93"/>
      <c r="B37" s="111" t="s">
        <v>784</v>
      </c>
      <c r="C37" s="111"/>
      <c r="D37" s="111"/>
      <c r="E37" s="1926">
        <v>2801</v>
      </c>
      <c r="F37" s="403">
        <v>2976</v>
      </c>
      <c r="G37" s="403">
        <v>3178</v>
      </c>
      <c r="H37" s="820">
        <v>3285</v>
      </c>
      <c r="I37" s="113"/>
      <c r="J37" s="1587">
        <v>3096</v>
      </c>
      <c r="K37" s="403">
        <v>3361</v>
      </c>
      <c r="L37" s="403">
        <v>3473</v>
      </c>
      <c r="M37" s="820">
        <v>3233</v>
      </c>
      <c r="N37" s="113"/>
      <c r="O37" s="376">
        <v>3540</v>
      </c>
      <c r="P37" s="403">
        <v>3559</v>
      </c>
      <c r="Q37" s="403">
        <v>3695</v>
      </c>
      <c r="R37" s="820">
        <v>3607</v>
      </c>
      <c r="S37" s="113"/>
      <c r="T37" s="111"/>
      <c r="U37" s="117"/>
      <c r="V37" s="117"/>
      <c r="W37" s="565"/>
    </row>
    <row r="38" spans="1:23" ht="27.75" customHeight="1">
      <c r="A38" s="93"/>
      <c r="B38" s="121" t="s">
        <v>785</v>
      </c>
      <c r="C38" s="121"/>
      <c r="D38" s="121"/>
      <c r="E38" s="1925">
        <v>0.42</v>
      </c>
      <c r="F38" s="698">
        <v>0.46</v>
      </c>
      <c r="G38" s="698">
        <v>0.5</v>
      </c>
      <c r="H38" s="699">
        <v>0.52</v>
      </c>
      <c r="I38" s="121"/>
      <c r="J38" s="1588">
        <v>0.5</v>
      </c>
      <c r="K38" s="698">
        <v>0.53</v>
      </c>
      <c r="L38" s="698">
        <v>0.53</v>
      </c>
      <c r="M38" s="699">
        <v>0.52</v>
      </c>
      <c r="N38" s="121"/>
      <c r="O38" s="784">
        <v>0.57999999999999996</v>
      </c>
      <c r="P38" s="698">
        <v>0.57999999999999996</v>
      </c>
      <c r="Q38" s="698">
        <v>0.61</v>
      </c>
      <c r="R38" s="699">
        <v>0.61</v>
      </c>
      <c r="S38" s="121"/>
      <c r="T38" s="121"/>
      <c r="U38" s="117"/>
      <c r="V38" s="117"/>
      <c r="W38" s="518"/>
    </row>
    <row r="39" spans="1:23" ht="27.75" customHeight="1">
      <c r="A39" s="93"/>
      <c r="B39" s="111" t="s">
        <v>786</v>
      </c>
      <c r="C39" s="111"/>
      <c r="D39" s="111"/>
      <c r="E39" s="1926">
        <v>5731</v>
      </c>
      <c r="F39" s="403">
        <v>6232</v>
      </c>
      <c r="G39" s="403">
        <v>6893</v>
      </c>
      <c r="H39" s="820">
        <v>7810</v>
      </c>
      <c r="I39" s="111"/>
      <c r="J39" s="1587">
        <v>7820</v>
      </c>
      <c r="K39" s="403">
        <v>7403</v>
      </c>
      <c r="L39" s="403">
        <v>6079</v>
      </c>
      <c r="M39" s="820">
        <v>5095</v>
      </c>
      <c r="N39" s="111"/>
      <c r="O39" s="376">
        <v>5145</v>
      </c>
      <c r="P39" s="403">
        <v>5273</v>
      </c>
      <c r="Q39" s="403">
        <v>5376</v>
      </c>
      <c r="R39" s="820">
        <v>5199</v>
      </c>
      <c r="S39" s="111"/>
      <c r="T39" s="111"/>
      <c r="U39" s="117"/>
      <c r="V39" s="117"/>
      <c r="W39" s="565"/>
    </row>
    <row r="40" spans="1:23" ht="27.75" customHeight="1">
      <c r="A40" s="93"/>
      <c r="B40" s="111" t="s">
        <v>787</v>
      </c>
      <c r="C40" s="111"/>
      <c r="D40" s="111"/>
      <c r="E40" s="1926">
        <v>168</v>
      </c>
      <c r="F40" s="403">
        <v>380</v>
      </c>
      <c r="G40" s="403">
        <v>496</v>
      </c>
      <c r="H40" s="820">
        <v>764</v>
      </c>
      <c r="I40" s="111"/>
      <c r="J40" s="1587">
        <v>1131</v>
      </c>
      <c r="K40" s="403">
        <v>2181</v>
      </c>
      <c r="L40" s="403">
        <v>1846</v>
      </c>
      <c r="M40" s="820">
        <v>926</v>
      </c>
      <c r="N40" s="844"/>
      <c r="O40" s="376">
        <v>753</v>
      </c>
      <c r="P40" s="403">
        <v>713</v>
      </c>
      <c r="Q40" s="842">
        <v>873</v>
      </c>
      <c r="R40" s="843">
        <v>688</v>
      </c>
      <c r="S40" s="111"/>
      <c r="T40" s="1745">
        <v>1808</v>
      </c>
      <c r="U40" s="1663">
        <v>6084</v>
      </c>
      <c r="V40" s="1139">
        <v>3027</v>
      </c>
      <c r="W40" s="565"/>
    </row>
    <row r="41" spans="1:23" ht="27.75" customHeight="1">
      <c r="A41" s="93"/>
      <c r="B41" s="111" t="s">
        <v>791</v>
      </c>
      <c r="C41" s="111"/>
      <c r="D41" s="111"/>
      <c r="E41" s="1926">
        <v>168</v>
      </c>
      <c r="F41" s="403">
        <v>380</v>
      </c>
      <c r="G41" s="403">
        <v>496</v>
      </c>
      <c r="H41" s="820">
        <v>764</v>
      </c>
      <c r="I41" s="111"/>
      <c r="J41" s="1587">
        <v>1131</v>
      </c>
      <c r="K41" s="403">
        <v>2181</v>
      </c>
      <c r="L41" s="403">
        <v>1846</v>
      </c>
      <c r="M41" s="820">
        <v>771</v>
      </c>
      <c r="N41" s="844"/>
      <c r="O41" s="376">
        <v>753</v>
      </c>
      <c r="P41" s="403">
        <v>713</v>
      </c>
      <c r="Q41" s="842">
        <v>722</v>
      </c>
      <c r="R41" s="843">
        <v>688</v>
      </c>
      <c r="S41" s="111"/>
      <c r="T41" s="1610">
        <v>1808</v>
      </c>
      <c r="U41" s="117">
        <v>5929</v>
      </c>
      <c r="V41" s="252">
        <v>2876</v>
      </c>
      <c r="W41" s="565"/>
    </row>
    <row r="42" spans="1:23" ht="27.75" customHeight="1">
      <c r="A42" s="93"/>
      <c r="B42" s="111" t="s">
        <v>792</v>
      </c>
      <c r="C42" s="111"/>
      <c r="D42" s="111"/>
      <c r="E42" s="1926">
        <v>170</v>
      </c>
      <c r="F42" s="403">
        <v>379</v>
      </c>
      <c r="G42" s="403">
        <v>496</v>
      </c>
      <c r="H42" s="820">
        <v>764</v>
      </c>
      <c r="I42" s="844"/>
      <c r="J42" s="1587">
        <v>1131</v>
      </c>
      <c r="K42" s="403">
        <v>2181</v>
      </c>
      <c r="L42" s="403">
        <v>1847</v>
      </c>
      <c r="M42" s="820">
        <v>926</v>
      </c>
      <c r="N42" s="844"/>
      <c r="O42" s="376">
        <v>756</v>
      </c>
      <c r="P42" s="403">
        <v>713</v>
      </c>
      <c r="Q42" s="842">
        <v>874</v>
      </c>
      <c r="R42" s="843">
        <v>685</v>
      </c>
      <c r="S42" s="111"/>
      <c r="T42" s="2132">
        <v>1809</v>
      </c>
      <c r="U42" s="117">
        <v>6085</v>
      </c>
      <c r="V42" s="136">
        <v>3028</v>
      </c>
      <c r="W42" s="565"/>
    </row>
    <row r="43" spans="1:23" s="944" customFormat="1" ht="27.75" customHeight="1">
      <c r="A43" s="939"/>
      <c r="B43" s="111" t="s">
        <v>793</v>
      </c>
      <c r="C43" s="111"/>
      <c r="D43" s="111"/>
      <c r="E43" s="1926">
        <v>170</v>
      </c>
      <c r="F43" s="403">
        <v>379</v>
      </c>
      <c r="G43" s="403">
        <v>496</v>
      </c>
      <c r="H43" s="820">
        <v>764</v>
      </c>
      <c r="I43" s="111"/>
      <c r="J43" s="1587">
        <v>1131</v>
      </c>
      <c r="K43" s="403">
        <v>2181</v>
      </c>
      <c r="L43" s="403">
        <v>1847</v>
      </c>
      <c r="M43" s="820">
        <v>771</v>
      </c>
      <c r="N43" s="111"/>
      <c r="O43" s="376">
        <v>756</v>
      </c>
      <c r="P43" s="403">
        <v>713</v>
      </c>
      <c r="Q43" s="403">
        <v>723</v>
      </c>
      <c r="R43" s="820">
        <v>685</v>
      </c>
      <c r="S43" s="111"/>
      <c r="T43" s="2132">
        <v>1809</v>
      </c>
      <c r="U43" s="117">
        <v>5930</v>
      </c>
      <c r="V43" s="136">
        <v>2877</v>
      </c>
      <c r="W43" s="565"/>
    </row>
    <row r="44" spans="1:23" ht="28.5" customHeight="1">
      <c r="A44" s="93"/>
      <c r="B44" s="121" t="s">
        <v>794</v>
      </c>
      <c r="C44" s="121"/>
      <c r="D44" s="121"/>
      <c r="E44" s="1924">
        <v>0.1</v>
      </c>
      <c r="F44" s="715">
        <v>0.24</v>
      </c>
      <c r="G44" s="715">
        <v>0.33</v>
      </c>
      <c r="H44" s="821">
        <v>0.49</v>
      </c>
      <c r="I44" s="121"/>
      <c r="J44" s="1586">
        <v>0.73</v>
      </c>
      <c r="K44" s="715">
        <v>1.36</v>
      </c>
      <c r="L44" s="715">
        <v>1.19</v>
      </c>
      <c r="M44" s="821">
        <v>0.61</v>
      </c>
      <c r="N44" s="121"/>
      <c r="O44" s="785">
        <v>0.5</v>
      </c>
      <c r="P44" s="715">
        <v>0.48</v>
      </c>
      <c r="Q44" s="715">
        <v>0.61</v>
      </c>
      <c r="R44" s="821">
        <v>0.47</v>
      </c>
      <c r="S44" s="121"/>
      <c r="T44" s="1580">
        <v>0.28999999999999998</v>
      </c>
      <c r="U44" s="129">
        <v>0.98</v>
      </c>
      <c r="V44" s="130">
        <v>0.51</v>
      </c>
      <c r="W44" s="518"/>
    </row>
    <row r="45" spans="1:23" ht="28.5" customHeight="1">
      <c r="A45" s="93"/>
      <c r="B45" s="121" t="s">
        <v>795</v>
      </c>
      <c r="C45" s="121"/>
      <c r="D45" s="121"/>
      <c r="E45" s="1924">
        <v>0.1</v>
      </c>
      <c r="F45" s="715">
        <v>0.24</v>
      </c>
      <c r="G45" s="715">
        <v>0.33</v>
      </c>
      <c r="H45" s="821">
        <v>0.49</v>
      </c>
      <c r="I45" s="121"/>
      <c r="J45" s="1586">
        <v>0.73</v>
      </c>
      <c r="K45" s="715">
        <v>1.36</v>
      </c>
      <c r="L45" s="715">
        <v>1.19</v>
      </c>
      <c r="M45" s="821">
        <v>0.51</v>
      </c>
      <c r="N45" s="121"/>
      <c r="O45" s="785">
        <v>0.5</v>
      </c>
      <c r="P45" s="715">
        <v>0.48</v>
      </c>
      <c r="Q45" s="715">
        <v>0.51</v>
      </c>
      <c r="R45" s="821">
        <v>0.47</v>
      </c>
      <c r="S45" s="121"/>
      <c r="T45" s="2103">
        <v>0.28999999999999998</v>
      </c>
      <c r="U45" s="129">
        <v>0.95</v>
      </c>
      <c r="V45" s="130">
        <v>0.49</v>
      </c>
      <c r="W45" s="518"/>
    </row>
    <row r="46" spans="1:23" s="944" customFormat="1" ht="30.75">
      <c r="A46" s="939"/>
      <c r="B46" s="157" t="s">
        <v>796</v>
      </c>
      <c r="C46" s="121"/>
      <c r="D46" s="121"/>
      <c r="E46" s="1924">
        <v>0.31</v>
      </c>
      <c r="F46" s="715">
        <v>0.53</v>
      </c>
      <c r="G46" s="715">
        <v>0.8</v>
      </c>
      <c r="H46" s="821">
        <v>0.49</v>
      </c>
      <c r="I46" s="121"/>
      <c r="J46" s="1586">
        <v>0.54</v>
      </c>
      <c r="K46" s="715">
        <v>0.57999999999999996</v>
      </c>
      <c r="L46" s="715">
        <v>0.56000000000000005</v>
      </c>
      <c r="M46" s="821">
        <v>0.55000000000000004</v>
      </c>
      <c r="N46" s="121"/>
      <c r="O46" s="785">
        <v>0.49</v>
      </c>
      <c r="P46" s="715">
        <v>0.52</v>
      </c>
      <c r="Q46" s="715">
        <v>0.49</v>
      </c>
      <c r="R46" s="821">
        <v>0.47</v>
      </c>
      <c r="S46" s="121"/>
      <c r="T46" s="2103">
        <v>0.53</v>
      </c>
      <c r="U46" s="129">
        <v>0.56000000000000005</v>
      </c>
      <c r="V46" s="130">
        <v>0.49</v>
      </c>
      <c r="W46" s="518"/>
    </row>
    <row r="47" spans="1:23" s="944" customFormat="1" ht="30.75">
      <c r="A47" s="939"/>
      <c r="B47" s="157" t="s">
        <v>797</v>
      </c>
      <c r="C47" s="121"/>
      <c r="D47" s="121"/>
      <c r="E47" s="1924">
        <v>0.31</v>
      </c>
      <c r="F47" s="715">
        <v>0.53</v>
      </c>
      <c r="G47" s="715">
        <v>0.8</v>
      </c>
      <c r="H47" s="821">
        <v>0.49</v>
      </c>
      <c r="I47" s="121"/>
      <c r="J47" s="1586">
        <v>0.54</v>
      </c>
      <c r="K47" s="715">
        <v>0.57999999999999996</v>
      </c>
      <c r="L47" s="715">
        <v>0.56000000000000005</v>
      </c>
      <c r="M47" s="821">
        <v>0.53</v>
      </c>
      <c r="N47" s="121"/>
      <c r="O47" s="785">
        <v>0.49</v>
      </c>
      <c r="P47" s="715">
        <v>0.52</v>
      </c>
      <c r="Q47" s="715">
        <v>0.49</v>
      </c>
      <c r="R47" s="821">
        <v>0.47</v>
      </c>
      <c r="S47" s="121"/>
      <c r="T47" s="2103">
        <v>0.53</v>
      </c>
      <c r="U47" s="129">
        <v>0.55000000000000004</v>
      </c>
      <c r="V47" s="130">
        <v>0.49</v>
      </c>
      <c r="W47" s="518"/>
    </row>
    <row r="48" spans="1:23" ht="27.75" customHeight="1">
      <c r="A48" s="93"/>
      <c r="B48" s="157" t="s">
        <v>798</v>
      </c>
      <c r="C48" s="121"/>
      <c r="D48" s="121"/>
      <c r="E48" s="1927">
        <v>0.34</v>
      </c>
      <c r="F48" s="1653">
        <v>0.62</v>
      </c>
      <c r="G48" s="837">
        <v>0.76</v>
      </c>
      <c r="H48" s="822">
        <v>0.43</v>
      </c>
      <c r="I48" s="121"/>
      <c r="J48" s="1589">
        <v>0.41</v>
      </c>
      <c r="K48" s="837">
        <v>0.47</v>
      </c>
      <c r="L48" s="837">
        <v>0.47</v>
      </c>
      <c r="M48" s="822">
        <v>0.54</v>
      </c>
      <c r="N48" s="121"/>
      <c r="O48" s="913">
        <v>0.49</v>
      </c>
      <c r="P48" s="837">
        <v>0.5</v>
      </c>
      <c r="Q48" s="837">
        <v>0.5</v>
      </c>
      <c r="R48" s="822">
        <v>0.5</v>
      </c>
      <c r="S48" s="121"/>
      <c r="T48" s="2300">
        <v>0.54</v>
      </c>
      <c r="U48" s="2301">
        <v>0.47</v>
      </c>
      <c r="V48" s="2302">
        <v>0.5</v>
      </c>
      <c r="W48" s="518"/>
    </row>
    <row r="49" spans="1:23" ht="27.75" customHeight="1">
      <c r="A49" s="93"/>
      <c r="B49" s="122"/>
      <c r="C49" s="122"/>
      <c r="D49" s="122"/>
      <c r="E49" s="1011"/>
      <c r="F49" s="149"/>
      <c r="G49" s="149"/>
      <c r="H49" s="149"/>
      <c r="I49" s="122"/>
      <c r="J49" s="149"/>
      <c r="K49" s="149"/>
      <c r="L49" s="149"/>
      <c r="M49" s="110"/>
      <c r="N49" s="122"/>
      <c r="O49" s="149"/>
      <c r="P49" s="149"/>
      <c r="Q49" s="149"/>
      <c r="R49" s="149"/>
      <c r="S49" s="122"/>
      <c r="T49" s="122"/>
      <c r="U49" s="129"/>
      <c r="V49" s="129"/>
      <c r="W49" s="1104"/>
    </row>
    <row r="50" spans="1:23" ht="27.75" customHeight="1">
      <c r="A50" s="93"/>
      <c r="B50" s="107" t="s">
        <v>744</v>
      </c>
      <c r="C50" s="107"/>
      <c r="D50" s="107"/>
      <c r="E50" s="109"/>
      <c r="F50" s="110"/>
      <c r="G50" s="110"/>
      <c r="H50" s="110"/>
      <c r="I50" s="107"/>
      <c r="J50" s="110"/>
      <c r="K50" s="110"/>
      <c r="L50" s="110"/>
      <c r="M50" s="945"/>
      <c r="N50" s="107"/>
      <c r="O50" s="110"/>
      <c r="P50" s="110"/>
      <c r="Q50" s="110"/>
      <c r="R50" s="110"/>
      <c r="S50" s="107"/>
      <c r="T50" s="107"/>
      <c r="U50" s="129"/>
      <c r="V50" s="129"/>
      <c r="W50" s="1104"/>
    </row>
    <row r="51" spans="1:23" ht="27.75" customHeight="1">
      <c r="A51" s="93"/>
      <c r="B51" s="111" t="s">
        <v>905</v>
      </c>
      <c r="C51" s="111"/>
      <c r="D51" s="111"/>
      <c r="E51" s="1923">
        <v>12.3</v>
      </c>
      <c r="F51" s="1369">
        <v>12.2</v>
      </c>
      <c r="G51" s="1369">
        <v>12.3</v>
      </c>
      <c r="H51" s="1296">
        <v>12.2</v>
      </c>
      <c r="I51" s="111"/>
      <c r="J51" s="1590">
        <v>11.8</v>
      </c>
      <c r="K51" s="1297">
        <v>11.3</v>
      </c>
      <c r="L51" s="1297">
        <v>10.9</v>
      </c>
      <c r="M51" s="1296">
        <v>11.4</v>
      </c>
      <c r="N51" s="111"/>
      <c r="O51" s="1295">
        <v>11.1</v>
      </c>
      <c r="P51" s="1297">
        <v>11.2</v>
      </c>
      <c r="Q51" s="1297">
        <v>11.1</v>
      </c>
      <c r="R51" s="1296">
        <v>11.1</v>
      </c>
      <c r="S51" s="111"/>
      <c r="T51" s="111"/>
      <c r="U51" s="129"/>
      <c r="V51" s="129"/>
      <c r="W51" s="518"/>
    </row>
    <row r="52" spans="1:23" ht="27.75" customHeight="1">
      <c r="A52" s="93"/>
      <c r="B52" s="111" t="s">
        <v>906</v>
      </c>
      <c r="C52" s="111"/>
      <c r="D52" s="111"/>
      <c r="E52" s="2115">
        <v>13.9</v>
      </c>
      <c r="F52" s="113">
        <v>13.7</v>
      </c>
      <c r="G52" s="113">
        <v>13.6</v>
      </c>
      <c r="H52" s="131">
        <v>13.6</v>
      </c>
      <c r="I52" s="111"/>
      <c r="J52" s="1591">
        <v>13.3</v>
      </c>
      <c r="K52" s="113">
        <v>12.8</v>
      </c>
      <c r="L52" s="113">
        <v>11.9</v>
      </c>
      <c r="M52" s="131">
        <v>12.5</v>
      </c>
      <c r="N52" s="111"/>
      <c r="O52" s="358">
        <v>12.2</v>
      </c>
      <c r="P52" s="113">
        <v>12.3</v>
      </c>
      <c r="Q52" s="113">
        <v>12.5</v>
      </c>
      <c r="R52" s="131">
        <v>12.5</v>
      </c>
      <c r="S52" s="111"/>
      <c r="T52" s="111"/>
      <c r="U52" s="129"/>
      <c r="V52" s="129"/>
      <c r="W52" s="518"/>
    </row>
    <row r="53" spans="1:23" ht="27.75" customHeight="1">
      <c r="A53" s="93"/>
      <c r="B53" s="111" t="s">
        <v>907</v>
      </c>
      <c r="C53" s="111"/>
      <c r="D53" s="111"/>
      <c r="E53" s="2115">
        <v>15.9</v>
      </c>
      <c r="F53" s="113">
        <v>15.7</v>
      </c>
      <c r="G53" s="113">
        <v>15.7</v>
      </c>
      <c r="H53" s="131">
        <v>15.7</v>
      </c>
      <c r="I53" s="111"/>
      <c r="J53" s="1592">
        <v>15.5</v>
      </c>
      <c r="K53" s="402">
        <v>14.9</v>
      </c>
      <c r="L53" s="402">
        <v>14</v>
      </c>
      <c r="M53" s="823">
        <v>14.6</v>
      </c>
      <c r="N53" s="111"/>
      <c r="O53" s="377">
        <v>14.2</v>
      </c>
      <c r="P53" s="402">
        <v>14.8</v>
      </c>
      <c r="Q53" s="402">
        <v>14.7</v>
      </c>
      <c r="R53" s="823">
        <v>14.6</v>
      </c>
      <c r="S53" s="111"/>
      <c r="T53" s="111"/>
      <c r="U53" s="129"/>
      <c r="V53" s="129"/>
      <c r="W53" s="518"/>
    </row>
    <row r="54" spans="1:23" ht="27.75" customHeight="1">
      <c r="A54" s="93"/>
      <c r="B54" s="111" t="s">
        <v>908</v>
      </c>
      <c r="C54" s="111"/>
      <c r="D54" s="111"/>
      <c r="E54" s="2116">
        <v>4.821545123452486</v>
      </c>
      <c r="F54" s="1319">
        <v>4.8</v>
      </c>
      <c r="G54" s="1319">
        <v>4.7</v>
      </c>
      <c r="H54" s="1222">
        <v>4.7</v>
      </c>
      <c r="I54" s="111"/>
      <c r="J54" s="1591">
        <v>4.7</v>
      </c>
      <c r="K54" s="113">
        <v>4.5999999999999996</v>
      </c>
      <c r="L54" s="113">
        <v>4.4000000000000004</v>
      </c>
      <c r="M54" s="823">
        <v>4</v>
      </c>
      <c r="N54" s="111"/>
      <c r="O54" s="358">
        <v>4.2</v>
      </c>
      <c r="P54" s="113">
        <v>4.2</v>
      </c>
      <c r="Q54" s="113">
        <v>4.3</v>
      </c>
      <c r="R54" s="131">
        <v>4.4000000000000004</v>
      </c>
      <c r="S54" s="111"/>
      <c r="T54" s="111"/>
      <c r="U54" s="129"/>
      <c r="V54" s="129"/>
      <c r="W54" s="518"/>
    </row>
    <row r="55" spans="1:23" ht="27.75" customHeight="1">
      <c r="A55" s="93"/>
      <c r="B55" s="111" t="s">
        <v>909</v>
      </c>
      <c r="C55" s="111"/>
      <c r="D55" s="111"/>
      <c r="E55" s="1926">
        <v>416105</v>
      </c>
      <c r="F55" s="403">
        <v>414168.75699999998</v>
      </c>
      <c r="G55" s="403">
        <v>404727</v>
      </c>
      <c r="H55" s="820">
        <v>406780</v>
      </c>
      <c r="I55" s="111"/>
      <c r="J55" s="1587">
        <v>404727</v>
      </c>
      <c r="K55" s="403">
        <v>430542</v>
      </c>
      <c r="L55" s="403">
        <v>446173</v>
      </c>
      <c r="M55" s="820">
        <v>420694</v>
      </c>
      <c r="N55" s="111"/>
      <c r="O55" s="376">
        <v>421185</v>
      </c>
      <c r="P55" s="403">
        <v>417058</v>
      </c>
      <c r="Q55" s="403">
        <v>415212</v>
      </c>
      <c r="R55" s="820">
        <v>408565</v>
      </c>
      <c r="S55" s="111"/>
      <c r="T55" s="111"/>
      <c r="U55" s="129"/>
      <c r="V55" s="129"/>
      <c r="W55" s="565"/>
    </row>
    <row r="56" spans="1:23" s="944" customFormat="1" ht="27.75" customHeight="1">
      <c r="A56" s="939"/>
      <c r="B56" s="111" t="s">
        <v>910</v>
      </c>
      <c r="C56" s="111"/>
      <c r="D56" s="111"/>
      <c r="E56" s="2128">
        <v>110</v>
      </c>
      <c r="F56" s="1319">
        <v>112</v>
      </c>
      <c r="G56" s="1319">
        <v>112</v>
      </c>
      <c r="H56" s="1222">
        <v>115</v>
      </c>
      <c r="I56" s="111"/>
      <c r="J56" s="1593" t="s">
        <v>446</v>
      </c>
      <c r="K56" s="1319" t="s">
        <v>446</v>
      </c>
      <c r="L56" s="1319" t="s">
        <v>446</v>
      </c>
      <c r="M56" s="1320" t="s">
        <v>446</v>
      </c>
      <c r="N56" s="111"/>
      <c r="O56" s="1318" t="s">
        <v>446</v>
      </c>
      <c r="P56" s="1319" t="s">
        <v>446</v>
      </c>
      <c r="Q56" s="1319" t="s">
        <v>446</v>
      </c>
      <c r="R56" s="1320" t="s">
        <v>446</v>
      </c>
      <c r="S56" s="111"/>
      <c r="T56" s="111"/>
      <c r="U56" s="129"/>
      <c r="V56" s="129"/>
      <c r="W56" s="518"/>
    </row>
    <row r="57" spans="1:23" s="944" customFormat="1" ht="36" customHeight="1">
      <c r="A57" s="939"/>
      <c r="B57" s="111" t="s">
        <v>924</v>
      </c>
      <c r="C57" s="111"/>
      <c r="D57" s="111"/>
      <c r="E57" s="2129">
        <v>124</v>
      </c>
      <c r="F57" s="1654">
        <v>123</v>
      </c>
      <c r="G57" s="1322">
        <v>129</v>
      </c>
      <c r="H57" s="1321">
        <v>129</v>
      </c>
      <c r="I57" s="111"/>
      <c r="J57" s="1594">
        <v>138</v>
      </c>
      <c r="K57" s="1322">
        <v>141</v>
      </c>
      <c r="L57" s="1322">
        <v>132</v>
      </c>
      <c r="M57" s="1323">
        <v>127</v>
      </c>
      <c r="N57" s="1324"/>
      <c r="O57" s="1325">
        <v>125</v>
      </c>
      <c r="P57" s="1326">
        <v>123</v>
      </c>
      <c r="Q57" s="1326">
        <v>125</v>
      </c>
      <c r="R57" s="1323">
        <v>128</v>
      </c>
      <c r="S57" s="1324"/>
      <c r="T57" s="111"/>
      <c r="U57" s="129"/>
      <c r="V57" s="129"/>
      <c r="W57" s="518"/>
    </row>
    <row r="58" spans="1:23" ht="27.75" customHeight="1">
      <c r="A58" s="93"/>
      <c r="B58" s="47"/>
      <c r="C58" s="47"/>
      <c r="D58" s="47"/>
      <c r="E58" s="47"/>
      <c r="F58" s="73"/>
      <c r="G58" s="73"/>
      <c r="H58" s="73"/>
      <c r="I58" s="47"/>
      <c r="J58" s="73"/>
      <c r="K58" s="73"/>
      <c r="L58" s="73"/>
      <c r="M58" s="47"/>
      <c r="N58" s="47"/>
      <c r="O58" s="603"/>
      <c r="P58" s="53"/>
      <c r="Q58" s="47"/>
      <c r="R58" s="47"/>
      <c r="S58" s="47"/>
      <c r="T58" s="47"/>
      <c r="U58" s="724"/>
      <c r="V58" s="724"/>
      <c r="W58" s="57"/>
    </row>
    <row r="59" spans="1:23" ht="27.75" hidden="1" customHeight="1">
      <c r="A59" s="93"/>
      <c r="B59" s="47"/>
      <c r="C59" s="47"/>
      <c r="D59" s="47"/>
      <c r="E59" s="47"/>
      <c r="F59" s="73"/>
      <c r="G59" s="73"/>
      <c r="H59" s="73"/>
      <c r="I59" s="47"/>
      <c r="J59" s="73"/>
      <c r="K59" s="73"/>
      <c r="L59" s="73"/>
      <c r="M59" s="47"/>
      <c r="N59" s="47"/>
      <c r="O59" s="603"/>
      <c r="P59" s="53"/>
      <c r="Q59" s="47"/>
      <c r="R59" s="47"/>
      <c r="S59" s="47"/>
      <c r="T59" s="47"/>
      <c r="U59" s="724"/>
      <c r="V59" s="724"/>
      <c r="W59" s="57"/>
    </row>
    <row r="60" spans="1:23" ht="27.75" hidden="1" customHeight="1">
      <c r="A60" s="93"/>
      <c r="B60" s="47"/>
      <c r="C60" s="47"/>
      <c r="D60" s="47"/>
      <c r="E60" s="47"/>
      <c r="F60" s="73"/>
      <c r="G60" s="73"/>
      <c r="H60" s="73"/>
      <c r="I60" s="47"/>
      <c r="J60" s="73"/>
      <c r="K60" s="73"/>
      <c r="L60" s="73"/>
      <c r="M60" s="47"/>
      <c r="N60" s="47"/>
      <c r="O60" s="603"/>
      <c r="P60" s="53"/>
      <c r="Q60" s="47"/>
      <c r="R60" s="47"/>
      <c r="S60" s="47"/>
      <c r="T60" s="47"/>
      <c r="U60" s="724"/>
      <c r="V60" s="724"/>
      <c r="W60" s="57"/>
    </row>
    <row r="61" spans="1:23" ht="27.75" hidden="1" customHeight="1">
      <c r="A61" s="93"/>
      <c r="B61" s="47"/>
      <c r="C61" s="47"/>
      <c r="D61" s="47"/>
      <c r="E61" s="47"/>
      <c r="F61" s="73"/>
      <c r="G61" s="73"/>
      <c r="H61" s="73"/>
      <c r="I61" s="47"/>
      <c r="J61" s="73"/>
      <c r="K61" s="73"/>
      <c r="L61" s="73"/>
      <c r="M61" s="47"/>
      <c r="N61" s="47"/>
      <c r="O61" s="603"/>
      <c r="P61" s="53"/>
      <c r="Q61" s="47"/>
      <c r="R61" s="47"/>
      <c r="S61" s="47"/>
      <c r="T61" s="47"/>
      <c r="U61" s="724"/>
      <c r="V61" s="724"/>
      <c r="W61" s="57"/>
    </row>
    <row r="62" spans="1:23" ht="27.75" hidden="1" customHeight="1">
      <c r="A62" s="93"/>
      <c r="B62" s="47"/>
      <c r="C62" s="47"/>
      <c r="D62" s="47"/>
      <c r="E62" s="47"/>
      <c r="F62" s="73"/>
      <c r="G62" s="73"/>
      <c r="H62" s="73"/>
      <c r="I62" s="47"/>
      <c r="J62" s="73"/>
      <c r="K62" s="73"/>
      <c r="L62" s="73"/>
      <c r="M62" s="47"/>
      <c r="N62" s="47"/>
      <c r="O62" s="603"/>
      <c r="P62" s="53"/>
      <c r="Q62" s="47"/>
      <c r="R62" s="47"/>
      <c r="S62" s="47"/>
      <c r="T62" s="47"/>
      <c r="U62" s="724"/>
      <c r="V62" s="724"/>
      <c r="W62" s="57"/>
    </row>
    <row r="63" spans="1:23" ht="27.75" hidden="1" customHeight="1">
      <c r="A63" s="93"/>
      <c r="B63" s="47"/>
      <c r="C63" s="47"/>
      <c r="D63" s="47"/>
      <c r="E63" s="47"/>
      <c r="F63" s="73"/>
      <c r="G63" s="73"/>
      <c r="H63" s="73"/>
      <c r="I63" s="47"/>
      <c r="J63" s="73"/>
      <c r="K63" s="73"/>
      <c r="L63" s="73"/>
      <c r="M63" s="47"/>
      <c r="N63" s="47"/>
      <c r="O63" s="603"/>
      <c r="P63" s="53"/>
      <c r="Q63" s="47"/>
      <c r="R63" s="47"/>
      <c r="S63" s="47"/>
      <c r="T63" s="47"/>
      <c r="U63" s="724"/>
      <c r="V63" s="724"/>
      <c r="W63" s="57"/>
    </row>
    <row r="64" spans="1:23" ht="27.75" customHeight="1">
      <c r="A64" s="93"/>
      <c r="C64" s="47"/>
      <c r="D64" s="47"/>
      <c r="E64" s="47"/>
      <c r="F64" s="73"/>
      <c r="G64" s="73"/>
      <c r="H64" s="73"/>
      <c r="I64" s="47"/>
      <c r="J64" s="73"/>
      <c r="K64" s="73"/>
      <c r="L64" s="73"/>
      <c r="M64" s="47"/>
      <c r="N64" s="47"/>
      <c r="O64" s="603"/>
      <c r="P64" s="53"/>
      <c r="Q64" s="47"/>
      <c r="R64" s="47"/>
      <c r="S64" s="47"/>
      <c r="T64" s="47"/>
      <c r="U64" s="724"/>
      <c r="V64" s="724"/>
      <c r="W64" s="57"/>
    </row>
    <row r="65" spans="1:23" ht="26.25" customHeight="1">
      <c r="A65" s="93"/>
      <c r="B65" s="125" t="s">
        <v>573</v>
      </c>
      <c r="C65" s="47"/>
      <c r="D65" s="47"/>
      <c r="E65" s="47"/>
      <c r="F65" s="73"/>
      <c r="G65" s="73"/>
      <c r="H65" s="73"/>
      <c r="I65" s="47"/>
      <c r="J65" s="73"/>
      <c r="K65" s="73"/>
      <c r="L65" s="73"/>
      <c r="M65" s="47"/>
      <c r="N65" s="47"/>
      <c r="O65" s="603"/>
      <c r="P65" s="53"/>
      <c r="Q65" s="47"/>
      <c r="R65" s="47"/>
      <c r="S65" s="47"/>
      <c r="T65" s="47"/>
      <c r="U65" s="724"/>
      <c r="V65" s="724"/>
      <c r="W65" s="57"/>
    </row>
    <row r="66" spans="1:23" s="944" customFormat="1" ht="26.25" customHeight="1">
      <c r="A66" s="939"/>
      <c r="B66" s="124" t="s">
        <v>925</v>
      </c>
      <c r="C66" s="47"/>
      <c r="D66" s="47"/>
      <c r="E66" s="47"/>
      <c r="F66" s="73"/>
      <c r="G66" s="73"/>
      <c r="H66" s="73"/>
      <c r="I66" s="47"/>
      <c r="J66" s="73"/>
      <c r="K66" s="73"/>
      <c r="L66" s="73"/>
      <c r="M66" s="47"/>
      <c r="N66" s="47"/>
      <c r="O66" s="603"/>
      <c r="P66" s="53"/>
      <c r="Q66" s="47"/>
      <c r="R66" s="47"/>
      <c r="S66" s="47"/>
      <c r="T66" s="47"/>
      <c r="U66" s="724"/>
      <c r="V66" s="724"/>
      <c r="W66" s="57"/>
    </row>
    <row r="67" spans="1:23" s="944" customFormat="1" ht="26.25" customHeight="1">
      <c r="A67" s="939"/>
      <c r="B67" s="125" t="s">
        <v>927</v>
      </c>
      <c r="C67" s="47"/>
      <c r="D67" s="47"/>
      <c r="E67" s="47"/>
      <c r="F67" s="73"/>
      <c r="G67" s="73"/>
      <c r="H67" s="73"/>
      <c r="I67" s="47"/>
      <c r="J67" s="73"/>
      <c r="K67" s="73"/>
      <c r="L67" s="73"/>
      <c r="M67" s="47"/>
      <c r="N67" s="47"/>
      <c r="O67" s="603"/>
      <c r="P67" s="53"/>
      <c r="Q67" s="47"/>
      <c r="R67" s="47"/>
      <c r="S67" s="47"/>
      <c r="T67" s="47"/>
      <c r="U67" s="724"/>
      <c r="V67" s="724"/>
      <c r="W67" s="57"/>
    </row>
    <row r="68" spans="1:23" s="944" customFormat="1" ht="26.25" customHeight="1">
      <c r="A68" s="939"/>
      <c r="B68" s="395" t="s">
        <v>788</v>
      </c>
      <c r="C68" s="47"/>
      <c r="D68" s="47"/>
      <c r="E68" s="47"/>
      <c r="F68" s="73"/>
      <c r="G68" s="73"/>
      <c r="H68" s="73"/>
      <c r="I68" s="47"/>
      <c r="J68" s="73"/>
      <c r="K68" s="73"/>
      <c r="L68" s="73"/>
      <c r="M68" s="47"/>
      <c r="N68" s="47"/>
      <c r="O68" s="603"/>
      <c r="P68" s="53"/>
      <c r="Q68" s="47"/>
      <c r="R68" s="47"/>
      <c r="S68" s="47"/>
      <c r="T68" s="47"/>
      <c r="U68" s="724"/>
      <c r="V68" s="724"/>
      <c r="W68" s="57"/>
    </row>
    <row r="69" spans="1:23" s="944" customFormat="1" ht="26.25" customHeight="1">
      <c r="A69" s="939"/>
      <c r="B69" s="395" t="s">
        <v>789</v>
      </c>
      <c r="C69" s="47"/>
      <c r="D69" s="47"/>
      <c r="E69" s="47"/>
      <c r="F69" s="73"/>
      <c r="G69" s="73"/>
      <c r="H69" s="73"/>
      <c r="I69" s="47"/>
      <c r="J69" s="73"/>
      <c r="K69" s="73"/>
      <c r="L69" s="73"/>
      <c r="M69" s="47"/>
      <c r="N69" s="47"/>
      <c r="O69" s="603"/>
      <c r="P69" s="53"/>
      <c r="Q69" s="47"/>
      <c r="R69" s="47"/>
      <c r="S69" s="47"/>
      <c r="T69" s="47"/>
      <c r="U69" s="724"/>
      <c r="V69" s="724"/>
      <c r="W69" s="57"/>
    </row>
    <row r="70" spans="1:23" s="944" customFormat="1" ht="26.25" customHeight="1">
      <c r="A70" s="939"/>
      <c r="B70" s="125" t="s">
        <v>790</v>
      </c>
      <c r="C70" s="47"/>
      <c r="D70" s="47"/>
      <c r="E70" s="47"/>
      <c r="F70" s="73"/>
      <c r="G70" s="73"/>
      <c r="H70" s="73"/>
      <c r="I70" s="47"/>
      <c r="J70" s="73"/>
      <c r="K70" s="73"/>
      <c r="L70" s="73"/>
      <c r="M70" s="47"/>
      <c r="N70" s="47"/>
      <c r="O70" s="603"/>
      <c r="P70" s="53"/>
      <c r="Q70" s="47"/>
      <c r="R70" s="47"/>
      <c r="S70" s="47"/>
      <c r="T70" s="47"/>
      <c r="U70" s="724"/>
      <c r="V70" s="724"/>
      <c r="W70" s="57"/>
    </row>
    <row r="71" spans="1:23" s="944" customFormat="1" ht="26.25" customHeight="1">
      <c r="A71" s="939"/>
      <c r="B71" s="125" t="s">
        <v>912</v>
      </c>
      <c r="C71" s="47"/>
      <c r="D71" s="47"/>
      <c r="E71" s="47"/>
      <c r="F71" s="73"/>
      <c r="G71" s="73"/>
      <c r="H71" s="73"/>
      <c r="I71" s="47"/>
      <c r="J71" s="73"/>
      <c r="K71" s="73"/>
      <c r="L71" s="73"/>
      <c r="M71" s="47"/>
      <c r="N71" s="47"/>
      <c r="O71" s="603"/>
      <c r="P71" s="53"/>
      <c r="Q71" s="47"/>
      <c r="R71" s="47"/>
      <c r="S71" s="47"/>
      <c r="T71" s="47"/>
      <c r="U71" s="724"/>
      <c r="V71" s="724"/>
      <c r="W71" s="57"/>
    </row>
    <row r="72" spans="1:23" s="944" customFormat="1" ht="26.25" customHeight="1">
      <c r="A72" s="939"/>
      <c r="B72" s="125" t="s">
        <v>911</v>
      </c>
      <c r="C72" s="47"/>
      <c r="D72" s="47"/>
      <c r="E72" s="47"/>
      <c r="F72" s="73"/>
      <c r="G72" s="73"/>
      <c r="H72" s="73"/>
      <c r="I72" s="47"/>
      <c r="J72" s="73"/>
      <c r="K72" s="73"/>
      <c r="L72" s="73"/>
      <c r="M72" s="47"/>
      <c r="N72" s="47"/>
      <c r="O72" s="603"/>
      <c r="P72" s="53"/>
      <c r="Q72" s="47"/>
      <c r="R72" s="47"/>
      <c r="S72" s="47"/>
      <c r="T72" s="47"/>
      <c r="U72" s="724"/>
      <c r="V72" s="724"/>
      <c r="W72" s="57"/>
    </row>
    <row r="73" spans="1:23" s="944" customFormat="1" ht="26.25" customHeight="1">
      <c r="A73" s="939"/>
      <c r="B73" s="125" t="s">
        <v>922</v>
      </c>
      <c r="C73" s="47"/>
      <c r="D73" s="47"/>
      <c r="E73" s="47"/>
      <c r="F73" s="73"/>
      <c r="G73" s="73"/>
      <c r="H73" s="73"/>
      <c r="I73" s="47"/>
      <c r="J73" s="73"/>
      <c r="K73" s="73"/>
      <c r="L73" s="73"/>
      <c r="M73" s="47"/>
      <c r="N73" s="47"/>
      <c r="O73" s="603"/>
      <c r="P73" s="53"/>
      <c r="Q73" s="47"/>
      <c r="R73" s="47"/>
      <c r="S73" s="47"/>
      <c r="T73" s="47"/>
      <c r="U73" s="724"/>
      <c r="V73" s="724"/>
      <c r="W73" s="57"/>
    </row>
    <row r="74" spans="1:23" s="944" customFormat="1" ht="26.25" customHeight="1">
      <c r="A74" s="939"/>
      <c r="B74" s="125" t="s">
        <v>923</v>
      </c>
      <c r="C74" s="47"/>
      <c r="D74" s="47"/>
      <c r="E74" s="47"/>
      <c r="F74" s="73"/>
      <c r="G74" s="73"/>
      <c r="H74" s="73"/>
      <c r="I74" s="47"/>
      <c r="J74" s="73"/>
      <c r="K74" s="73"/>
      <c r="L74" s="73"/>
      <c r="M74" s="47"/>
      <c r="N74" s="47"/>
      <c r="O74" s="603"/>
      <c r="P74" s="53"/>
      <c r="Q74" s="47"/>
      <c r="R74" s="47"/>
      <c r="S74" s="47"/>
      <c r="T74" s="47"/>
      <c r="U74" s="724"/>
      <c r="V74" s="724"/>
      <c r="W74" s="57"/>
    </row>
    <row r="75" spans="1:23" s="944" customFormat="1" ht="26.25" customHeight="1">
      <c r="A75" s="939"/>
      <c r="B75" s="125"/>
      <c r="C75" s="47"/>
      <c r="D75" s="47"/>
      <c r="E75" s="47"/>
      <c r="F75" s="73"/>
      <c r="G75" s="73"/>
      <c r="H75" s="73"/>
      <c r="I75" s="47"/>
      <c r="J75" s="73"/>
      <c r="K75" s="73"/>
      <c r="L75" s="73"/>
      <c r="M75" s="47"/>
      <c r="N75" s="47"/>
      <c r="O75" s="603"/>
      <c r="P75" s="53"/>
      <c r="Q75" s="47"/>
      <c r="R75" s="47"/>
      <c r="S75" s="47"/>
      <c r="T75" s="47"/>
      <c r="U75" s="724"/>
      <c r="V75" s="724"/>
      <c r="W75" s="57"/>
    </row>
  </sheetData>
  <mergeCells count="3">
    <mergeCell ref="T6:V6"/>
    <mergeCell ref="E7:H7"/>
    <mergeCell ref="O7:R7"/>
  </mergeCells>
  <conditionalFormatting sqref="W55">
    <cfRule type="cellIs" dxfId="97" priority="985" stopIfTrue="1" operator="lessThan">
      <formula>-0.1</formula>
    </cfRule>
    <cfRule type="cellIs" dxfId="96" priority="986" stopIfTrue="1" operator="greaterThan">
      <formula>0.1</formula>
    </cfRule>
  </conditionalFormatting>
  <conditionalFormatting sqref="W40:W43">
    <cfRule type="cellIs" dxfId="95" priority="1007" stopIfTrue="1" operator="greaterThan">
      <formula>0.1</formula>
    </cfRule>
    <cfRule type="cellIs" dxfId="94" priority="1008" stopIfTrue="1" operator="lessThan">
      <formula>-0.1</formula>
    </cfRule>
  </conditionalFormatting>
  <conditionalFormatting sqref="W15:W16">
    <cfRule type="cellIs" dxfId="93" priority="1005" stopIfTrue="1" operator="lessThan">
      <formula>-10</formula>
    </cfRule>
    <cfRule type="cellIs" dxfId="92" priority="1006" stopIfTrue="1" operator="greaterThan">
      <formula>10</formula>
    </cfRule>
  </conditionalFormatting>
  <conditionalFormatting sqref="W17:W18">
    <cfRule type="cellIs" dxfId="91" priority="1003" stopIfTrue="1" operator="lessThan">
      <formula>-10</formula>
    </cfRule>
    <cfRule type="cellIs" dxfId="90" priority="1004" stopIfTrue="1" operator="greaterThan">
      <formula>10</formula>
    </cfRule>
  </conditionalFormatting>
  <conditionalFormatting sqref="W19">
    <cfRule type="cellIs" dxfId="89" priority="1001" stopIfTrue="1" operator="lessThan">
      <formula>-10</formula>
    </cfRule>
    <cfRule type="cellIs" dxfId="88" priority="1002" stopIfTrue="1" operator="greaterThan">
      <formula>10</formula>
    </cfRule>
  </conditionalFormatting>
  <conditionalFormatting sqref="W51:W53">
    <cfRule type="cellIs" dxfId="87" priority="999" stopIfTrue="1" operator="lessThan">
      <formula>-10</formula>
    </cfRule>
    <cfRule type="cellIs" dxfId="86" priority="1000" stopIfTrue="1" operator="greaterThan">
      <formula>10</formula>
    </cfRule>
  </conditionalFormatting>
  <conditionalFormatting sqref="W26">
    <cfRule type="cellIs" dxfId="85" priority="997" stopIfTrue="1" operator="lessThan">
      <formula>-10</formula>
    </cfRule>
    <cfRule type="cellIs" dxfId="84" priority="998" stopIfTrue="1" operator="greaterThan">
      <formula>10</formula>
    </cfRule>
  </conditionalFormatting>
  <conditionalFormatting sqref="W54:W57">
    <cfRule type="cellIs" dxfId="83" priority="995" stopIfTrue="1" operator="lessThan">
      <formula>-10</formula>
    </cfRule>
    <cfRule type="cellIs" dxfId="82" priority="996" stopIfTrue="1" operator="greaterThan">
      <formula>10</formula>
    </cfRule>
  </conditionalFormatting>
  <conditionalFormatting sqref="W11:W14">
    <cfRule type="cellIs" dxfId="81" priority="993" stopIfTrue="1" operator="lessThan">
      <formula>-0.1</formula>
    </cfRule>
    <cfRule type="cellIs" dxfId="80" priority="994" stopIfTrue="1" operator="greaterThan">
      <formula>0.1</formula>
    </cfRule>
  </conditionalFormatting>
  <conditionalFormatting sqref="W22:W24">
    <cfRule type="cellIs" dxfId="79" priority="991" stopIfTrue="1" operator="lessThan">
      <formula>-0.1</formula>
    </cfRule>
    <cfRule type="cellIs" dxfId="78" priority="992" stopIfTrue="1" operator="greaterThan">
      <formula>0.1</formula>
    </cfRule>
  </conditionalFormatting>
  <conditionalFormatting sqref="W29:W32">
    <cfRule type="cellIs" dxfId="77" priority="989" stopIfTrue="1" operator="lessThan">
      <formula>-0.1</formula>
    </cfRule>
    <cfRule type="cellIs" dxfId="76" priority="990" stopIfTrue="1" operator="greaterThan">
      <formula>0.1</formula>
    </cfRule>
  </conditionalFormatting>
  <conditionalFormatting sqref="W39 W37">
    <cfRule type="cellIs" dxfId="75" priority="987" stopIfTrue="1" operator="lessThan">
      <formula>-0.1</formula>
    </cfRule>
    <cfRule type="cellIs" dxfId="74" priority="988" stopIfTrue="1" operator="greaterThan">
      <formula>0.1</formula>
    </cfRule>
  </conditionalFormatting>
  <conditionalFormatting sqref="W35:W36">
    <cfRule type="cellIs" dxfId="73" priority="983" stopIfTrue="1" operator="lessThan">
      <formula>-0.1</formula>
    </cfRule>
    <cfRule type="cellIs" dxfId="72" priority="984" stopIfTrue="1" operator="greaterThan">
      <formula>0.1</formula>
    </cfRule>
  </conditionalFormatting>
  <conditionalFormatting sqref="W25">
    <cfRule type="cellIs" dxfId="71" priority="981" stopIfTrue="1" operator="lessThan">
      <formula>-0.1</formula>
    </cfRule>
    <cfRule type="cellIs" dxfId="70" priority="982" stopIfTrue="1" operator="greaterThan">
      <formula>0.1</formula>
    </cfRule>
  </conditionalFormatting>
  <pageMargins left="0.23622047244094499" right="0.23622047244094499" top="0.35433070866141703" bottom="0.5" header="0" footer="0.3"/>
  <pageSetup scale="25" orientation="landscape" r:id="rId1"/>
  <headerFooter scaleWithDoc="0">
    <oddFooter>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Z59"/>
  <sheetViews>
    <sheetView showGridLines="0" view="pageBreakPreview" topLeftCell="A16" zoomScale="25" zoomScaleNormal="40" zoomScaleSheetLayoutView="25" workbookViewId="0">
      <selection activeCell="B35" sqref="B35"/>
    </sheetView>
  </sheetViews>
  <sheetFormatPr defaultColWidth="9.140625" defaultRowHeight="27.75" customHeight="1"/>
  <cols>
    <col min="1" max="1" width="2.7109375" style="519" customWidth="1"/>
    <col min="2" max="2" width="99.5703125" style="519" customWidth="1"/>
    <col min="3" max="5" width="18.7109375" style="519" hidden="1" customWidth="1"/>
    <col min="6" max="6" width="16.7109375" style="519" customWidth="1"/>
    <col min="7" max="7" width="16.7109375" style="944" customWidth="1"/>
    <col min="8" max="11" width="18.7109375" style="944" customWidth="1"/>
    <col min="12" max="12" width="2.85546875" style="944" customWidth="1"/>
    <col min="13" max="16" width="18.7109375" style="944" customWidth="1"/>
    <col min="17" max="17" width="2.85546875" style="519" customWidth="1"/>
    <col min="18" max="21" width="18.7109375" style="519" customWidth="1"/>
    <col min="22" max="22" width="2.7109375" style="944" customWidth="1"/>
    <col min="23" max="24" width="18.7109375" style="945" customWidth="1"/>
    <col min="25" max="25" width="18.7109375" style="581" customWidth="1"/>
    <col min="26" max="26" width="2.7109375" style="944" customWidth="1"/>
    <col min="27" max="16384" width="9.140625" style="519"/>
  </cols>
  <sheetData>
    <row r="1" spans="1:26" ht="27.75" customHeight="1">
      <c r="A1" s="93"/>
      <c r="B1" s="93"/>
      <c r="C1" s="93"/>
      <c r="D1" s="93"/>
      <c r="E1" s="93"/>
      <c r="F1" s="93"/>
      <c r="G1" s="939"/>
      <c r="H1" s="939"/>
      <c r="I1" s="939"/>
      <c r="J1" s="939"/>
      <c r="K1" s="939"/>
      <c r="L1" s="939"/>
      <c r="M1" s="939"/>
      <c r="N1" s="939"/>
      <c r="O1" s="939"/>
      <c r="P1" s="939"/>
      <c r="Q1" s="93"/>
      <c r="R1" s="93"/>
      <c r="S1" s="93"/>
      <c r="T1" s="93"/>
      <c r="U1" s="93"/>
      <c r="V1" s="939"/>
      <c r="W1" s="92"/>
      <c r="X1" s="92"/>
      <c r="Y1" s="92"/>
      <c r="Z1" s="939"/>
    </row>
    <row r="2" spans="1:26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922"/>
      <c r="Q2" s="863"/>
      <c r="R2" s="863"/>
      <c r="S2" s="863"/>
      <c r="T2" s="863"/>
      <c r="U2" s="863"/>
      <c r="V2" s="863"/>
      <c r="W2" s="1036"/>
      <c r="X2" s="1036"/>
      <c r="Y2" s="1036"/>
      <c r="Z2" s="864"/>
    </row>
    <row r="3" spans="1:26" ht="27.75" customHeight="1">
      <c r="A3" s="93"/>
      <c r="B3" s="865" t="s">
        <v>678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863"/>
      <c r="P3" s="922"/>
      <c r="Q3" s="863"/>
      <c r="R3" s="863"/>
      <c r="S3" s="863"/>
      <c r="T3" s="863"/>
      <c r="U3" s="863"/>
      <c r="V3" s="863"/>
      <c r="W3" s="1036"/>
      <c r="X3" s="1036"/>
      <c r="Y3" s="1036"/>
      <c r="Z3" s="864"/>
    </row>
    <row r="4" spans="1:26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863"/>
      <c r="P4" s="922"/>
      <c r="Q4" s="863"/>
      <c r="R4" s="863"/>
      <c r="S4" s="863"/>
      <c r="T4" s="863"/>
      <c r="U4" s="863"/>
      <c r="V4" s="863"/>
      <c r="W4" s="1036"/>
      <c r="X4" s="1036"/>
      <c r="Y4" s="1036"/>
      <c r="Z4" s="864"/>
    </row>
    <row r="5" spans="1:26" ht="27.75" customHeight="1">
      <c r="A5" s="93"/>
      <c r="B5" s="62"/>
      <c r="C5" s="62"/>
      <c r="D5" s="62"/>
      <c r="E5" s="62"/>
      <c r="F5" s="60"/>
      <c r="G5" s="60"/>
      <c r="H5" s="60"/>
      <c r="I5" s="60"/>
      <c r="J5" s="60"/>
      <c r="K5" s="60"/>
      <c r="L5" s="62"/>
      <c r="M5" s="60"/>
      <c r="N5" s="62"/>
      <c r="O5" s="62"/>
      <c r="P5" s="62"/>
      <c r="Q5" s="62"/>
      <c r="R5" s="62"/>
      <c r="S5" s="62"/>
      <c r="T5" s="62"/>
      <c r="U5" s="62"/>
      <c r="V5" s="60"/>
      <c r="W5" s="90"/>
      <c r="X5" s="90"/>
      <c r="Y5" s="90"/>
      <c r="Z5" s="72"/>
    </row>
    <row r="6" spans="1:26" ht="27.75" customHeight="1">
      <c r="A6" s="93"/>
      <c r="B6" s="569"/>
      <c r="C6" s="569"/>
      <c r="D6" s="569"/>
      <c r="E6" s="569"/>
      <c r="F6" s="569"/>
      <c r="G6" s="940"/>
      <c r="H6" s="1224" t="s">
        <v>75</v>
      </c>
      <c r="I6" s="1601"/>
      <c r="J6" s="1224"/>
      <c r="K6" s="1225"/>
      <c r="L6" s="1140"/>
      <c r="M6" s="1604"/>
      <c r="N6" s="1604"/>
      <c r="O6" s="1140"/>
      <c r="P6" s="1140"/>
      <c r="Q6" s="1140"/>
      <c r="R6" s="1140"/>
      <c r="S6" s="1140"/>
      <c r="T6" s="1140"/>
      <c r="U6" s="1141"/>
      <c r="V6" s="483"/>
      <c r="W6" s="2478" t="s">
        <v>76</v>
      </c>
      <c r="X6" s="2479" t="s">
        <v>76</v>
      </c>
      <c r="Y6" s="2480"/>
      <c r="Z6" s="54"/>
    </row>
    <row r="7" spans="1:26" ht="27.75" customHeight="1">
      <c r="A7" s="93"/>
      <c r="B7" s="569"/>
      <c r="C7" s="569"/>
      <c r="D7" s="569"/>
      <c r="E7" s="569"/>
      <c r="F7" s="569"/>
      <c r="G7" s="940"/>
      <c r="H7" s="1226">
        <v>2021</v>
      </c>
      <c r="I7" s="1602"/>
      <c r="J7" s="1226"/>
      <c r="K7" s="1227"/>
      <c r="L7" s="940"/>
      <c r="M7" s="1232">
        <v>2020</v>
      </c>
      <c r="N7" s="1616"/>
      <c r="O7" s="1232"/>
      <c r="P7" s="1660"/>
      <c r="Q7" s="940"/>
      <c r="R7" s="2484">
        <v>2019</v>
      </c>
      <c r="S7" s="2485"/>
      <c r="T7" s="2485"/>
      <c r="U7" s="2486"/>
      <c r="V7" s="1213"/>
      <c r="W7" s="1728"/>
      <c r="X7" s="1729"/>
      <c r="Y7" s="1730"/>
      <c r="Z7" s="54"/>
    </row>
    <row r="8" spans="1:26" ht="27.75" customHeight="1">
      <c r="A8" s="93"/>
      <c r="B8" s="126"/>
      <c r="C8" s="126"/>
      <c r="D8" s="126"/>
      <c r="E8" s="126"/>
      <c r="F8" s="569"/>
      <c r="G8" s="940"/>
      <c r="H8" s="1571" t="s">
        <v>78</v>
      </c>
      <c r="I8" s="1603" t="s">
        <v>79</v>
      </c>
      <c r="J8" s="1356" t="s">
        <v>80</v>
      </c>
      <c r="K8" s="128" t="s">
        <v>77</v>
      </c>
      <c r="L8" s="126"/>
      <c r="M8" s="1595" t="s">
        <v>78</v>
      </c>
      <c r="N8" s="1603" t="s">
        <v>79</v>
      </c>
      <c r="O8" s="1617" t="s">
        <v>80</v>
      </c>
      <c r="P8" s="128" t="s">
        <v>77</v>
      </c>
      <c r="Q8" s="171"/>
      <c r="R8" s="1595" t="s">
        <v>78</v>
      </c>
      <c r="S8" s="1617" t="s">
        <v>79</v>
      </c>
      <c r="T8" s="1617" t="s">
        <v>80</v>
      </c>
      <c r="U8" s="128" t="s">
        <v>77</v>
      </c>
      <c r="V8" s="1213"/>
      <c r="W8" s="1428">
        <v>2021</v>
      </c>
      <c r="X8" s="1426">
        <v>2020</v>
      </c>
      <c r="Y8" s="1427">
        <v>2019</v>
      </c>
      <c r="Z8" s="54"/>
    </row>
    <row r="9" spans="1:26" ht="27.75" customHeight="1">
      <c r="A9" s="93"/>
      <c r="B9" s="107" t="s">
        <v>88</v>
      </c>
      <c r="C9" s="107"/>
      <c r="D9" s="107"/>
      <c r="E9" s="107"/>
      <c r="F9" s="569"/>
      <c r="G9" s="940"/>
      <c r="H9" s="110"/>
      <c r="I9" s="110"/>
      <c r="J9" s="110"/>
      <c r="K9" s="110"/>
      <c r="L9" s="107"/>
      <c r="M9" s="110"/>
      <c r="N9" s="110"/>
      <c r="O9" s="110"/>
      <c r="P9" s="110"/>
      <c r="Q9" s="107"/>
      <c r="R9" s="110"/>
      <c r="S9" s="110"/>
      <c r="T9" s="110"/>
      <c r="U9" s="110"/>
      <c r="V9" s="108"/>
      <c r="W9" s="113"/>
      <c r="X9" s="113"/>
      <c r="Y9" s="113"/>
      <c r="Z9" s="56"/>
    </row>
    <row r="10" spans="1:26" ht="27.75" customHeight="1">
      <c r="A10" s="93"/>
      <c r="B10" s="111" t="s">
        <v>679</v>
      </c>
      <c r="C10" s="111"/>
      <c r="D10" s="111"/>
      <c r="E10" s="111"/>
      <c r="F10" s="569"/>
      <c r="G10" s="940"/>
      <c r="H10" s="1928">
        <v>53.28</v>
      </c>
      <c r="I10" s="1370">
        <v>53.26</v>
      </c>
      <c r="J10" s="1370">
        <v>52.29</v>
      </c>
      <c r="K10" s="1142">
        <v>52.28</v>
      </c>
      <c r="M10" s="1613">
        <v>51.85</v>
      </c>
      <c r="N10" s="571">
        <v>51.91</v>
      </c>
      <c r="O10" s="571">
        <v>53.05</v>
      </c>
      <c r="P10" s="572">
        <v>52.33</v>
      </c>
      <c r="Q10" s="944"/>
      <c r="R10" s="570">
        <v>52.33</v>
      </c>
      <c r="S10" s="571">
        <v>52.06</v>
      </c>
      <c r="T10" s="571">
        <v>52.01</v>
      </c>
      <c r="U10" s="572">
        <v>51.01</v>
      </c>
      <c r="V10" s="329"/>
      <c r="W10" s="2125">
        <v>53.28</v>
      </c>
      <c r="X10" s="2126">
        <v>51.85</v>
      </c>
      <c r="Y10" s="2127">
        <v>52.33</v>
      </c>
      <c r="Z10" s="56"/>
    </row>
    <row r="11" spans="1:26" ht="27.75" customHeight="1">
      <c r="A11" s="93"/>
      <c r="B11" s="111"/>
      <c r="C11" s="111"/>
      <c r="D11" s="111"/>
      <c r="E11" s="111"/>
      <c r="F11" s="111"/>
      <c r="G11" s="111"/>
      <c r="H11" s="1220"/>
      <c r="I11" s="129"/>
      <c r="J11" s="129"/>
      <c r="K11" s="130"/>
      <c r="M11" s="1580"/>
      <c r="N11" s="129"/>
      <c r="O11" s="129"/>
      <c r="P11" s="130"/>
      <c r="Q11" s="944"/>
      <c r="R11" s="193"/>
      <c r="S11" s="129"/>
      <c r="T11" s="129"/>
      <c r="U11" s="130"/>
      <c r="V11" s="129"/>
      <c r="W11" s="1574"/>
      <c r="X11" s="306"/>
      <c r="Y11" s="252"/>
      <c r="Z11" s="56"/>
    </row>
    <row r="12" spans="1:26" ht="27.75" customHeight="1">
      <c r="A12" s="93"/>
      <c r="B12" s="111" t="s">
        <v>89</v>
      </c>
      <c r="C12" s="47"/>
      <c r="D12" s="111"/>
      <c r="E12" s="111"/>
      <c r="F12" s="111"/>
      <c r="G12" s="111"/>
      <c r="H12" s="1929">
        <v>83.11</v>
      </c>
      <c r="I12" s="329">
        <v>82.35</v>
      </c>
      <c r="J12" s="329">
        <v>80.16</v>
      </c>
      <c r="K12" s="118">
        <v>71.17</v>
      </c>
      <c r="M12" s="1606">
        <v>58.99</v>
      </c>
      <c r="N12" s="329">
        <v>61.8</v>
      </c>
      <c r="O12" s="329">
        <v>74.92</v>
      </c>
      <c r="P12" s="118">
        <v>76.75</v>
      </c>
      <c r="Q12" s="944"/>
      <c r="R12" s="352">
        <v>76.489999999999995</v>
      </c>
      <c r="S12" s="329">
        <v>74.16</v>
      </c>
      <c r="T12" s="329">
        <v>75.92</v>
      </c>
      <c r="U12" s="118">
        <v>74.87</v>
      </c>
      <c r="V12" s="329"/>
      <c r="W12" s="1606">
        <v>83.11</v>
      </c>
      <c r="X12" s="988">
        <v>76.75</v>
      </c>
      <c r="Y12" s="1930">
        <v>76.489999999999995</v>
      </c>
      <c r="Z12" s="56"/>
    </row>
    <row r="13" spans="1:26" ht="27.75" customHeight="1">
      <c r="A13" s="93"/>
      <c r="B13" s="111" t="s">
        <v>373</v>
      </c>
      <c r="C13" s="111"/>
      <c r="D13" s="111"/>
      <c r="E13" s="111"/>
      <c r="F13" s="111"/>
      <c r="G13" s="111"/>
      <c r="H13" s="1929">
        <v>75.84</v>
      </c>
      <c r="I13" s="329">
        <v>76.56</v>
      </c>
      <c r="J13" s="329">
        <v>68.290000000000006</v>
      </c>
      <c r="K13" s="118">
        <v>55.11</v>
      </c>
      <c r="M13" s="1606">
        <v>53.54</v>
      </c>
      <c r="N13" s="329">
        <v>49.11</v>
      </c>
      <c r="O13" s="329">
        <v>46.38</v>
      </c>
      <c r="P13" s="118">
        <v>71.650000000000006</v>
      </c>
      <c r="Q13" s="944"/>
      <c r="R13" s="352">
        <v>67.17</v>
      </c>
      <c r="S13" s="329">
        <v>68.36</v>
      </c>
      <c r="T13" s="329">
        <v>70.430000000000007</v>
      </c>
      <c r="U13" s="118">
        <v>66.36</v>
      </c>
      <c r="V13" s="329"/>
      <c r="W13" s="1606">
        <v>55.11</v>
      </c>
      <c r="X13" s="988">
        <v>46.38</v>
      </c>
      <c r="Y13" s="1930">
        <v>66.36</v>
      </c>
      <c r="Z13" s="56"/>
    </row>
    <row r="14" spans="1:26" ht="27.75" customHeight="1">
      <c r="A14" s="93"/>
      <c r="B14" s="111" t="s">
        <v>374</v>
      </c>
      <c r="C14" s="111"/>
      <c r="D14" s="111"/>
      <c r="E14" s="111"/>
      <c r="F14" s="111"/>
      <c r="G14" s="111"/>
      <c r="H14" s="1929">
        <v>81.14</v>
      </c>
      <c r="I14" s="329">
        <v>77.87</v>
      </c>
      <c r="J14" s="329">
        <v>78.27</v>
      </c>
      <c r="K14" s="118">
        <v>68.2</v>
      </c>
      <c r="M14" s="1606">
        <v>55.35</v>
      </c>
      <c r="N14" s="329">
        <v>55.01</v>
      </c>
      <c r="O14" s="329">
        <v>55.8</v>
      </c>
      <c r="P14" s="118">
        <v>72.28</v>
      </c>
      <c r="Q14" s="944"/>
      <c r="R14" s="352">
        <v>75.540000000000006</v>
      </c>
      <c r="S14" s="329">
        <v>70.459999999999994</v>
      </c>
      <c r="T14" s="329">
        <v>73.78</v>
      </c>
      <c r="U14" s="118">
        <v>74.8</v>
      </c>
      <c r="V14" s="329"/>
      <c r="W14" s="1606">
        <v>81.14</v>
      </c>
      <c r="X14" s="324">
        <v>55.35</v>
      </c>
      <c r="Y14" s="1931">
        <v>75.540000000000006</v>
      </c>
      <c r="Z14" s="56"/>
    </row>
    <row r="15" spans="1:26" ht="27.75" customHeight="1">
      <c r="A15" s="93"/>
      <c r="B15" s="111"/>
      <c r="C15" s="111"/>
      <c r="D15" s="111"/>
      <c r="E15" s="111"/>
      <c r="F15" s="432"/>
      <c r="G15" s="432"/>
      <c r="H15" s="1221"/>
      <c r="I15" s="113"/>
      <c r="J15" s="113"/>
      <c r="K15" s="131"/>
      <c r="M15" s="1591"/>
      <c r="N15" s="113"/>
      <c r="O15" s="113"/>
      <c r="P15" s="131"/>
      <c r="Q15" s="944"/>
      <c r="R15" s="358"/>
      <c r="S15" s="113"/>
      <c r="T15" s="113"/>
      <c r="U15" s="131"/>
      <c r="V15" s="113"/>
      <c r="W15" s="1591"/>
      <c r="X15" s="988"/>
      <c r="Y15" s="1930"/>
      <c r="Z15" s="56"/>
    </row>
    <row r="16" spans="1:26" ht="27">
      <c r="A16" s="93"/>
      <c r="B16" s="111" t="s">
        <v>680</v>
      </c>
      <c r="C16" s="111"/>
      <c r="D16" s="111"/>
      <c r="E16" s="111"/>
      <c r="F16" s="111"/>
      <c r="G16" s="111"/>
      <c r="H16" s="1932">
        <v>152.28978978978981</v>
      </c>
      <c r="I16" s="146">
        <v>146.20728501689825</v>
      </c>
      <c r="J16" s="146">
        <v>149.68445209409066</v>
      </c>
      <c r="K16" s="291">
        <v>130.451415455241</v>
      </c>
      <c r="M16" s="1607">
        <v>106.75024108003856</v>
      </c>
      <c r="N16" s="146">
        <v>105.97187439799653</v>
      </c>
      <c r="O16" s="146">
        <v>105.18378887841659</v>
      </c>
      <c r="P16" s="291">
        <v>106.75024108003856</v>
      </c>
      <c r="Q16" s="944"/>
      <c r="R16" s="132">
        <v>144.35314351232563</v>
      </c>
      <c r="S16" s="146">
        <v>135.34383403764883</v>
      </c>
      <c r="T16" s="146">
        <v>141.85733512786004</v>
      </c>
      <c r="U16" s="291">
        <v>146.63791413448342</v>
      </c>
      <c r="V16" s="133"/>
      <c r="W16" s="1749">
        <v>152.28978978978981</v>
      </c>
      <c r="X16" s="324">
        <v>106.75024108003856</v>
      </c>
      <c r="Y16" s="1931">
        <v>144.35314351232563</v>
      </c>
      <c r="Z16" s="56"/>
    </row>
    <row r="17" spans="1:26" ht="31.15" customHeight="1">
      <c r="A17" s="93"/>
      <c r="B17" s="111" t="s">
        <v>745</v>
      </c>
      <c r="C17" s="111"/>
      <c r="D17" s="111"/>
      <c r="E17" s="111"/>
      <c r="F17" s="353"/>
      <c r="G17" s="353"/>
      <c r="H17" s="1933">
        <v>10.5</v>
      </c>
      <c r="I17" s="324">
        <v>10.8</v>
      </c>
      <c r="J17" s="324">
        <v>12.4</v>
      </c>
      <c r="K17" s="573">
        <v>12.536764705882353</v>
      </c>
      <c r="M17" s="1608">
        <v>10.199999999999999</v>
      </c>
      <c r="N17" s="133">
        <v>9.6</v>
      </c>
      <c r="O17" s="133">
        <v>9.1</v>
      </c>
      <c r="P17" s="573">
        <v>10.5</v>
      </c>
      <c r="Q17" s="944"/>
      <c r="R17" s="179">
        <v>11.2</v>
      </c>
      <c r="S17" s="133">
        <v>10.5</v>
      </c>
      <c r="T17" s="133">
        <v>10.9</v>
      </c>
      <c r="U17" s="573">
        <v>11.1</v>
      </c>
      <c r="V17" s="133"/>
      <c r="W17" s="1576">
        <v>10.5</v>
      </c>
      <c r="X17" s="324">
        <v>10.199999999999999</v>
      </c>
      <c r="Y17" s="1931">
        <v>11.2</v>
      </c>
      <c r="Z17" s="56"/>
    </row>
    <row r="18" spans="1:26" ht="37.5" customHeight="1">
      <c r="A18" s="93"/>
      <c r="B18" s="113" t="s">
        <v>677</v>
      </c>
      <c r="C18" s="113"/>
      <c r="D18" s="113"/>
      <c r="E18" s="113"/>
      <c r="F18" s="113"/>
      <c r="G18" s="113"/>
      <c r="H18" s="1934">
        <v>98612</v>
      </c>
      <c r="I18" s="1657">
        <v>94620</v>
      </c>
      <c r="J18" s="1371">
        <v>94988</v>
      </c>
      <c r="K18" s="135">
        <v>82684</v>
      </c>
      <c r="M18" s="1609">
        <v>67055</v>
      </c>
      <c r="N18" s="134">
        <v>66641</v>
      </c>
      <c r="O18" s="134">
        <v>67593.613742999994</v>
      </c>
      <c r="P18" s="135">
        <v>87686.798875520006</v>
      </c>
      <c r="Q18" s="944"/>
      <c r="R18" s="142">
        <v>91867</v>
      </c>
      <c r="S18" s="134">
        <v>85993</v>
      </c>
      <c r="T18" s="134">
        <v>90188</v>
      </c>
      <c r="U18" s="135">
        <v>91679</v>
      </c>
      <c r="V18" s="112"/>
      <c r="W18" s="1012">
        <v>98612</v>
      </c>
      <c r="X18" s="1911">
        <v>67055</v>
      </c>
      <c r="Y18" s="1912">
        <v>91867</v>
      </c>
      <c r="Z18" s="64"/>
    </row>
    <row r="19" spans="1:26" ht="27.75" customHeight="1">
      <c r="A19" s="93"/>
      <c r="B19" s="111"/>
      <c r="C19" s="111"/>
      <c r="D19" s="111"/>
      <c r="E19" s="111"/>
      <c r="F19" s="113"/>
      <c r="G19" s="113"/>
      <c r="H19" s="115"/>
      <c r="I19" s="113"/>
      <c r="J19" s="113"/>
      <c r="K19" s="113"/>
      <c r="M19" s="113"/>
      <c r="N19" s="113"/>
      <c r="O19" s="113"/>
      <c r="P19" s="113"/>
      <c r="Q19" s="944"/>
      <c r="R19" s="113"/>
      <c r="S19" s="113"/>
      <c r="T19" s="113"/>
      <c r="U19" s="113"/>
      <c r="V19" s="111"/>
      <c r="W19" s="113"/>
      <c r="X19" s="113"/>
      <c r="Y19" s="113"/>
      <c r="Z19" s="56"/>
    </row>
    <row r="20" spans="1:26" ht="27.75" customHeight="1">
      <c r="A20" s="93"/>
      <c r="B20" s="107" t="s">
        <v>90</v>
      </c>
      <c r="C20" s="107"/>
      <c r="D20" s="107"/>
      <c r="E20" s="107"/>
      <c r="F20" s="113"/>
      <c r="G20" s="113"/>
      <c r="H20" s="109"/>
      <c r="I20" s="110"/>
      <c r="J20" s="110"/>
      <c r="K20" s="110"/>
      <c r="M20" s="110"/>
      <c r="N20" s="110"/>
      <c r="O20" s="110"/>
      <c r="P20" s="110"/>
      <c r="Q20" s="944"/>
      <c r="R20" s="110"/>
      <c r="S20" s="110"/>
      <c r="T20" s="110"/>
      <c r="U20" s="110"/>
      <c r="V20" s="108"/>
      <c r="W20" s="110"/>
      <c r="X20" s="110"/>
      <c r="Y20" s="110"/>
      <c r="Z20" s="56"/>
    </row>
    <row r="21" spans="1:26" ht="27.75" customHeight="1">
      <c r="A21" s="93"/>
      <c r="B21" s="111" t="s">
        <v>91</v>
      </c>
      <c r="C21" s="111"/>
      <c r="D21" s="111"/>
      <c r="E21" s="111"/>
      <c r="F21" s="113"/>
      <c r="G21" s="113"/>
      <c r="H21" s="1935">
        <v>1095</v>
      </c>
      <c r="I21" s="1372">
        <v>1093</v>
      </c>
      <c r="J21" s="1372">
        <v>1092</v>
      </c>
      <c r="K21" s="1143">
        <v>1091</v>
      </c>
      <c r="M21" s="1614">
        <v>1091</v>
      </c>
      <c r="N21" s="184">
        <v>1090</v>
      </c>
      <c r="O21" s="184">
        <v>1090.203</v>
      </c>
      <c r="P21" s="185">
        <v>1091.807</v>
      </c>
      <c r="Q21" s="944"/>
      <c r="R21" s="183">
        <v>1094</v>
      </c>
      <c r="S21" s="184">
        <v>1062</v>
      </c>
      <c r="T21" s="184">
        <v>1063</v>
      </c>
      <c r="U21" s="185">
        <v>1041</v>
      </c>
      <c r="V21" s="117"/>
      <c r="W21" s="1746">
        <v>4371</v>
      </c>
      <c r="X21" s="1708">
        <v>4363.01</v>
      </c>
      <c r="Y21" s="1747">
        <v>4260</v>
      </c>
      <c r="Z21" s="56"/>
    </row>
    <row r="22" spans="1:26" ht="27.75" customHeight="1">
      <c r="A22" s="93"/>
      <c r="B22" s="111" t="s">
        <v>92</v>
      </c>
      <c r="C22" s="111"/>
      <c r="D22" s="111"/>
      <c r="E22" s="111"/>
      <c r="F22" s="111"/>
      <c r="G22" s="111"/>
      <c r="H22" s="1936">
        <v>0.9</v>
      </c>
      <c r="I22" s="1658">
        <v>0.9</v>
      </c>
      <c r="J22" s="575">
        <v>0.9</v>
      </c>
      <c r="K22" s="576">
        <v>0.9</v>
      </c>
      <c r="M22" s="1611">
        <v>0.9</v>
      </c>
      <c r="N22" s="575">
        <v>0.9</v>
      </c>
      <c r="O22" s="575">
        <v>0.9</v>
      </c>
      <c r="P22" s="576">
        <v>0.9</v>
      </c>
      <c r="Q22" s="944"/>
      <c r="R22" s="574">
        <v>0.9</v>
      </c>
      <c r="S22" s="575">
        <v>0.87</v>
      </c>
      <c r="T22" s="575">
        <v>0.87</v>
      </c>
      <c r="U22" s="576">
        <v>0.85</v>
      </c>
      <c r="V22" s="129"/>
      <c r="W22" s="574">
        <v>3.6</v>
      </c>
      <c r="X22" s="575">
        <v>3.6</v>
      </c>
      <c r="Y22" s="576">
        <v>3.49</v>
      </c>
      <c r="Z22" s="65"/>
    </row>
    <row r="23" spans="1:26" ht="27.75" customHeight="1">
      <c r="A23" s="93"/>
      <c r="B23" s="111"/>
      <c r="C23" s="111"/>
      <c r="D23" s="111"/>
      <c r="E23" s="111"/>
      <c r="F23" s="157"/>
      <c r="G23" s="157"/>
      <c r="H23" s="115"/>
      <c r="I23" s="113"/>
      <c r="J23" s="113"/>
      <c r="K23" s="115"/>
      <c r="M23" s="113"/>
      <c r="N23" s="113"/>
      <c r="O23" s="113"/>
      <c r="P23" s="113"/>
      <c r="Q23" s="944"/>
      <c r="R23" s="113"/>
      <c r="S23" s="113"/>
      <c r="T23" s="113"/>
      <c r="U23" s="113"/>
      <c r="V23" s="111"/>
      <c r="W23" s="113"/>
      <c r="X23" s="113"/>
      <c r="Y23" s="113"/>
      <c r="Z23" s="56"/>
    </row>
    <row r="24" spans="1:26" ht="27.75" customHeight="1">
      <c r="A24" s="93"/>
      <c r="B24" s="107" t="s">
        <v>93</v>
      </c>
      <c r="C24" s="107"/>
      <c r="D24" s="107"/>
      <c r="E24" s="107"/>
      <c r="F24" s="111"/>
      <c r="G24" s="111"/>
      <c r="H24" s="109"/>
      <c r="I24" s="110"/>
      <c r="J24" s="110"/>
      <c r="K24" s="109"/>
      <c r="M24" s="110"/>
      <c r="N24" s="110"/>
      <c r="O24" s="110"/>
      <c r="P24" s="110"/>
      <c r="Q24" s="944"/>
      <c r="R24" s="110"/>
      <c r="S24" s="110"/>
      <c r="T24" s="110"/>
      <c r="U24" s="110"/>
      <c r="V24" s="108"/>
      <c r="W24" s="431"/>
      <c r="X24" s="431"/>
      <c r="Y24" s="431"/>
      <c r="Z24" s="56"/>
    </row>
    <row r="25" spans="1:26" ht="27.75" customHeight="1">
      <c r="A25" s="93"/>
      <c r="B25" s="111" t="s">
        <v>94</v>
      </c>
      <c r="C25" s="111"/>
      <c r="D25" s="111"/>
      <c r="E25" s="111"/>
      <c r="F25" s="566"/>
      <c r="G25" s="566"/>
      <c r="H25" s="1368"/>
      <c r="I25" s="1369"/>
      <c r="J25" s="1369"/>
      <c r="K25" s="1229"/>
      <c r="M25" s="1590"/>
      <c r="N25" s="154"/>
      <c r="O25" s="154"/>
      <c r="P25" s="155"/>
      <c r="Q25" s="944"/>
      <c r="R25" s="212"/>
      <c r="S25" s="154"/>
      <c r="T25" s="154"/>
      <c r="U25" s="155"/>
      <c r="V25" s="113"/>
      <c r="W25" s="113"/>
      <c r="X25" s="113"/>
      <c r="Y25" s="113"/>
      <c r="Z25" s="56"/>
    </row>
    <row r="26" spans="1:26" ht="27.75" customHeight="1">
      <c r="A26" s="93"/>
      <c r="B26" s="111" t="s">
        <v>95</v>
      </c>
      <c r="C26" s="111"/>
      <c r="D26" s="111"/>
      <c r="E26" s="424"/>
      <c r="F26" s="423"/>
      <c r="G26" s="423"/>
      <c r="H26" s="1937">
        <v>1215</v>
      </c>
      <c r="I26" s="112">
        <v>1215</v>
      </c>
      <c r="J26" s="112">
        <v>1214</v>
      </c>
      <c r="K26" s="136">
        <v>1212</v>
      </c>
      <c r="M26" s="1610">
        <v>1211</v>
      </c>
      <c r="N26" s="112">
        <v>1211</v>
      </c>
      <c r="O26" s="112">
        <v>1211.355</v>
      </c>
      <c r="P26" s="136">
        <v>1213.1543839999999</v>
      </c>
      <c r="Q26" s="944"/>
      <c r="R26" s="137">
        <v>1216</v>
      </c>
      <c r="S26" s="112">
        <v>1220</v>
      </c>
      <c r="T26" s="112">
        <v>1222.3869999999999</v>
      </c>
      <c r="U26" s="136">
        <v>1225.6513600000001</v>
      </c>
      <c r="V26" s="112"/>
      <c r="W26" s="117"/>
      <c r="X26" s="117"/>
      <c r="Y26" s="117"/>
      <c r="Z26" s="56"/>
    </row>
    <row r="27" spans="1:26" ht="27.75" customHeight="1">
      <c r="A27" s="93"/>
      <c r="B27" s="111" t="s">
        <v>96</v>
      </c>
      <c r="C27" s="111"/>
      <c r="D27" s="111"/>
      <c r="E27" s="111"/>
      <c r="F27" s="113"/>
      <c r="G27" s="113"/>
      <c r="H27" s="1219"/>
      <c r="I27" s="117"/>
      <c r="J27" s="117"/>
      <c r="K27" s="138"/>
      <c r="M27" s="1579"/>
      <c r="N27" s="117"/>
      <c r="O27" s="117"/>
      <c r="P27" s="138"/>
      <c r="Q27" s="944"/>
      <c r="R27" s="156"/>
      <c r="S27" s="117"/>
      <c r="T27" s="117"/>
      <c r="U27" s="138"/>
      <c r="V27" s="117"/>
      <c r="W27" s="117"/>
      <c r="X27" s="117"/>
      <c r="Y27" s="117"/>
      <c r="Z27" s="56"/>
    </row>
    <row r="28" spans="1:26" ht="27.75" customHeight="1">
      <c r="A28" s="93"/>
      <c r="B28" s="111" t="s">
        <v>97</v>
      </c>
      <c r="C28" s="111"/>
      <c r="D28" s="111"/>
      <c r="E28" s="111"/>
      <c r="F28" s="107"/>
      <c r="G28" s="107"/>
      <c r="H28" s="1937">
        <v>1215</v>
      </c>
      <c r="I28" s="112">
        <v>1215</v>
      </c>
      <c r="J28" s="112">
        <v>1213</v>
      </c>
      <c r="K28" s="136">
        <v>1212</v>
      </c>
      <c r="M28" s="1610">
        <v>1211</v>
      </c>
      <c r="N28" s="112">
        <v>1211</v>
      </c>
      <c r="O28" s="112">
        <v>1211.7539999999999</v>
      </c>
      <c r="P28" s="136">
        <v>1214</v>
      </c>
      <c r="Q28" s="944"/>
      <c r="R28" s="137">
        <v>1218</v>
      </c>
      <c r="S28" s="112">
        <v>1221</v>
      </c>
      <c r="T28" s="112">
        <v>1224</v>
      </c>
      <c r="U28" s="136">
        <v>1226</v>
      </c>
      <c r="V28" s="117"/>
      <c r="W28" s="1655">
        <v>1214</v>
      </c>
      <c r="X28" s="1663">
        <v>1212</v>
      </c>
      <c r="Y28" s="1656">
        <v>1222</v>
      </c>
      <c r="Z28" s="56"/>
    </row>
    <row r="29" spans="1:26" ht="27.75" customHeight="1">
      <c r="A29" s="93"/>
      <c r="B29" s="111" t="s">
        <v>98</v>
      </c>
      <c r="C29" s="111"/>
      <c r="D29" s="111"/>
      <c r="E29" s="111"/>
      <c r="F29" s="111"/>
      <c r="G29" s="111"/>
      <c r="H29" s="1938">
        <v>1224</v>
      </c>
      <c r="I29" s="1659">
        <v>1223</v>
      </c>
      <c r="J29" s="134">
        <v>1223</v>
      </c>
      <c r="K29" s="135">
        <v>1237</v>
      </c>
      <c r="M29" s="1609">
        <v>1246</v>
      </c>
      <c r="N29" s="134">
        <v>1245</v>
      </c>
      <c r="O29" s="134">
        <v>1222</v>
      </c>
      <c r="P29" s="135">
        <v>1247</v>
      </c>
      <c r="Q29" s="944"/>
      <c r="R29" s="142">
        <v>1260</v>
      </c>
      <c r="S29" s="134">
        <v>1251</v>
      </c>
      <c r="T29" s="134">
        <v>1252</v>
      </c>
      <c r="U29" s="135">
        <v>1255</v>
      </c>
      <c r="V29" s="117"/>
      <c r="W29" s="145">
        <v>1225</v>
      </c>
      <c r="X29" s="143">
        <v>1243</v>
      </c>
      <c r="Y29" s="144">
        <v>1251</v>
      </c>
      <c r="Z29" s="56"/>
    </row>
    <row r="30" spans="1:26" ht="27.75" customHeight="1">
      <c r="A30" s="93"/>
      <c r="B30" s="111"/>
      <c r="C30" s="111"/>
      <c r="D30" s="111"/>
      <c r="E30" s="111"/>
      <c r="F30" s="111"/>
      <c r="G30" s="111"/>
      <c r="H30" s="175"/>
      <c r="I30" s="117"/>
      <c r="J30" s="117"/>
      <c r="K30" s="117"/>
      <c r="M30" s="117"/>
      <c r="N30" s="117"/>
      <c r="O30" s="117"/>
      <c r="P30" s="117"/>
      <c r="R30" s="117"/>
      <c r="S30" s="117"/>
      <c r="T30" s="117"/>
      <c r="U30" s="117"/>
      <c r="V30" s="120"/>
      <c r="W30" s="1035"/>
      <c r="X30" s="117"/>
      <c r="Y30" s="1035"/>
      <c r="Z30" s="56"/>
    </row>
    <row r="31" spans="1:26" ht="27.75" customHeight="1">
      <c r="A31" s="93"/>
      <c r="B31" s="107" t="s">
        <v>461</v>
      </c>
      <c r="C31" s="107"/>
      <c r="D31" s="107"/>
      <c r="E31" s="107"/>
      <c r="F31" s="111"/>
      <c r="G31" s="111"/>
      <c r="H31" s="732"/>
      <c r="I31" s="163"/>
      <c r="J31" s="163"/>
      <c r="K31" s="163"/>
      <c r="M31" s="163"/>
      <c r="N31" s="163"/>
      <c r="O31" s="163"/>
      <c r="P31" s="163"/>
      <c r="R31" s="163"/>
      <c r="S31" s="163"/>
      <c r="T31" s="163"/>
      <c r="U31" s="163"/>
      <c r="V31" s="152"/>
      <c r="W31" s="117"/>
      <c r="X31" s="117"/>
      <c r="Y31" s="117"/>
      <c r="Z31" s="53"/>
    </row>
    <row r="32" spans="1:26" ht="27.75" customHeight="1">
      <c r="A32" s="93"/>
      <c r="B32" s="111" t="s">
        <v>532</v>
      </c>
      <c r="C32" s="111"/>
      <c r="D32" s="111"/>
      <c r="E32" s="111"/>
      <c r="F32" s="111"/>
      <c r="G32" s="111"/>
      <c r="H32" s="1935">
        <v>89488</v>
      </c>
      <c r="I32" s="1372">
        <v>90833</v>
      </c>
      <c r="J32" s="1372">
        <v>89847</v>
      </c>
      <c r="K32" s="1230">
        <v>89808</v>
      </c>
      <c r="M32" s="1614">
        <v>91447</v>
      </c>
      <c r="N32" s="184">
        <v>94681</v>
      </c>
      <c r="O32" s="184">
        <v>96897</v>
      </c>
      <c r="P32" s="185">
        <v>99277</v>
      </c>
      <c r="Q32" s="944"/>
      <c r="R32" s="183">
        <v>101380</v>
      </c>
      <c r="S32" s="184">
        <v>101362</v>
      </c>
      <c r="T32" s="184">
        <v>100546</v>
      </c>
      <c r="U32" s="185">
        <v>98099</v>
      </c>
      <c r="V32" s="112"/>
      <c r="W32" s="117"/>
      <c r="X32" s="117"/>
      <c r="Y32" s="117"/>
      <c r="Z32" s="54"/>
    </row>
    <row r="33" spans="1:26" ht="27.75" customHeight="1">
      <c r="A33" s="93"/>
      <c r="B33" s="111" t="s">
        <v>99</v>
      </c>
      <c r="C33" s="111"/>
      <c r="D33" s="111"/>
      <c r="E33" s="111"/>
      <c r="F33" s="113"/>
      <c r="G33" s="113"/>
      <c r="H33" s="1937">
        <v>2518</v>
      </c>
      <c r="I33" s="112">
        <v>2555</v>
      </c>
      <c r="J33" s="112">
        <v>2569</v>
      </c>
      <c r="K33" s="136">
        <v>2597</v>
      </c>
      <c r="M33" s="1610">
        <v>2618</v>
      </c>
      <c r="N33" s="112">
        <v>2905</v>
      </c>
      <c r="O33" s="112">
        <v>2953</v>
      </c>
      <c r="P33" s="136">
        <v>3048</v>
      </c>
      <c r="R33" s="137">
        <v>3109</v>
      </c>
      <c r="S33" s="112">
        <v>3129</v>
      </c>
      <c r="T33" s="112">
        <v>3147</v>
      </c>
      <c r="U33" s="136">
        <v>3076</v>
      </c>
      <c r="V33" s="112"/>
      <c r="W33" s="117"/>
      <c r="X33" s="117"/>
      <c r="Y33" s="117"/>
      <c r="Z33" s="54"/>
    </row>
    <row r="34" spans="1:26" ht="27.75" customHeight="1">
      <c r="A34" s="93"/>
      <c r="B34" s="111" t="s">
        <v>100</v>
      </c>
      <c r="C34" s="111"/>
      <c r="D34" s="111"/>
      <c r="E34" s="111"/>
      <c r="F34" s="109"/>
      <c r="G34" s="109"/>
      <c r="H34" s="1709">
        <v>8610</v>
      </c>
      <c r="I34" s="134">
        <v>8609</v>
      </c>
      <c r="J34" s="134">
        <v>8695</v>
      </c>
      <c r="K34" s="135">
        <v>8716</v>
      </c>
      <c r="M34" s="1609">
        <v>8791</v>
      </c>
      <c r="N34" s="134">
        <v>8793</v>
      </c>
      <c r="O34" s="134">
        <v>8949</v>
      </c>
      <c r="P34" s="135">
        <v>9007</v>
      </c>
      <c r="R34" s="142">
        <v>9391</v>
      </c>
      <c r="S34" s="134">
        <v>9361</v>
      </c>
      <c r="T34" s="134">
        <v>9197</v>
      </c>
      <c r="U34" s="135">
        <v>8970</v>
      </c>
      <c r="V34" s="112"/>
      <c r="W34" s="117"/>
      <c r="X34" s="117"/>
      <c r="Y34" s="117"/>
      <c r="Z34" s="54"/>
    </row>
    <row r="35" spans="1:26" ht="27.75" customHeight="1">
      <c r="A35" s="93"/>
      <c r="B35" s="111"/>
      <c r="C35" s="111"/>
      <c r="D35" s="111"/>
      <c r="E35" s="111"/>
      <c r="F35" s="111"/>
      <c r="G35" s="111"/>
      <c r="H35" s="175"/>
      <c r="I35" s="117"/>
      <c r="J35" s="117"/>
      <c r="K35" s="117"/>
      <c r="L35" s="175"/>
      <c r="M35" s="117"/>
      <c r="N35" s="175"/>
      <c r="O35" s="175"/>
      <c r="P35" s="117"/>
      <c r="Q35" s="175"/>
      <c r="R35" s="117"/>
      <c r="S35" s="175"/>
      <c r="T35" s="175"/>
      <c r="U35" s="175"/>
      <c r="V35" s="111"/>
      <c r="W35" s="113"/>
      <c r="X35" s="113"/>
      <c r="Y35" s="113"/>
      <c r="Z35" s="54"/>
    </row>
    <row r="36" spans="1:26" ht="27.75" customHeight="1">
      <c r="A36" s="93"/>
      <c r="B36" s="107" t="s">
        <v>478</v>
      </c>
      <c r="C36" s="107"/>
      <c r="D36" s="107"/>
      <c r="E36" s="107"/>
      <c r="F36" s="121"/>
      <c r="G36" s="121"/>
      <c r="H36" s="109"/>
      <c r="I36" s="110"/>
      <c r="J36" s="110"/>
      <c r="K36" s="110"/>
      <c r="M36" s="110"/>
      <c r="N36" s="110"/>
      <c r="O36" s="110"/>
      <c r="P36" s="110"/>
      <c r="R36" s="110"/>
      <c r="S36" s="110"/>
      <c r="T36" s="110"/>
      <c r="U36" s="110"/>
      <c r="V36" s="108"/>
      <c r="W36" s="113"/>
      <c r="X36" s="113"/>
      <c r="Y36" s="113"/>
      <c r="Z36" s="54"/>
    </row>
    <row r="37" spans="1:26" ht="27.75" customHeight="1">
      <c r="A37" s="93"/>
      <c r="B37" s="111" t="s">
        <v>533</v>
      </c>
      <c r="C37" s="111"/>
      <c r="D37" s="111"/>
      <c r="E37" s="111"/>
      <c r="F37" s="111"/>
      <c r="G37" s="111"/>
      <c r="H37" s="1939" t="s">
        <v>466</v>
      </c>
      <c r="I37" s="1373" t="s">
        <v>466</v>
      </c>
      <c r="J37" s="1373" t="s">
        <v>466</v>
      </c>
      <c r="K37" s="1231" t="s">
        <v>466</v>
      </c>
      <c r="M37" s="1615" t="s">
        <v>466</v>
      </c>
      <c r="N37" s="563" t="s">
        <v>466</v>
      </c>
      <c r="O37" s="563" t="s">
        <v>466</v>
      </c>
      <c r="P37" s="404" t="s">
        <v>466</v>
      </c>
      <c r="R37" s="1569" t="s">
        <v>466</v>
      </c>
      <c r="S37" s="563" t="s">
        <v>466</v>
      </c>
      <c r="T37" s="563" t="s">
        <v>466</v>
      </c>
      <c r="U37" s="404" t="s">
        <v>466</v>
      </c>
      <c r="V37" s="1213"/>
      <c r="W37" s="117"/>
      <c r="X37" s="117"/>
      <c r="Y37" s="117"/>
      <c r="Z37" s="54"/>
    </row>
    <row r="38" spans="1:26" ht="27.75" customHeight="1">
      <c r="A38" s="93"/>
      <c r="B38" s="111" t="s">
        <v>534</v>
      </c>
      <c r="C38" s="111"/>
      <c r="D38" s="111"/>
      <c r="E38" s="111"/>
      <c r="F38" s="111"/>
      <c r="G38" s="111"/>
      <c r="H38" s="1228" t="s">
        <v>101</v>
      </c>
      <c r="I38" s="1618" t="s">
        <v>101</v>
      </c>
      <c r="J38" s="1355" t="s">
        <v>101</v>
      </c>
      <c r="K38" s="1214" t="s">
        <v>101</v>
      </c>
      <c r="M38" s="1612" t="s">
        <v>101</v>
      </c>
      <c r="N38" s="211" t="s">
        <v>101</v>
      </c>
      <c r="O38" s="211" t="s">
        <v>101</v>
      </c>
      <c r="P38" s="401" t="s">
        <v>101</v>
      </c>
      <c r="R38" s="1566" t="s">
        <v>101</v>
      </c>
      <c r="S38" s="211" t="s">
        <v>101</v>
      </c>
      <c r="T38" s="211" t="s">
        <v>101</v>
      </c>
      <c r="U38" s="401" t="s">
        <v>101</v>
      </c>
      <c r="V38" s="1213"/>
      <c r="W38" s="117"/>
      <c r="X38" s="117"/>
      <c r="Y38" s="117"/>
      <c r="Z38" s="54"/>
    </row>
    <row r="39" spans="1:26" ht="27.75" customHeight="1">
      <c r="A39" s="93"/>
      <c r="B39" s="111" t="s">
        <v>535</v>
      </c>
      <c r="C39" s="111"/>
      <c r="D39" s="111"/>
      <c r="E39" s="111"/>
      <c r="F39" s="111"/>
      <c r="G39" s="111"/>
      <c r="H39" s="1228" t="s">
        <v>103</v>
      </c>
      <c r="I39" s="1618" t="s">
        <v>103</v>
      </c>
      <c r="J39" s="1355" t="s">
        <v>103</v>
      </c>
      <c r="K39" s="1214" t="s">
        <v>103</v>
      </c>
      <c r="M39" s="1612" t="s">
        <v>103</v>
      </c>
      <c r="N39" s="211" t="s">
        <v>103</v>
      </c>
      <c r="O39" s="211" t="s">
        <v>103</v>
      </c>
      <c r="P39" s="401" t="s">
        <v>102</v>
      </c>
      <c r="R39" s="1566" t="s">
        <v>102</v>
      </c>
      <c r="S39" s="211" t="s">
        <v>102</v>
      </c>
      <c r="T39" s="211" t="s">
        <v>102</v>
      </c>
      <c r="U39" s="401" t="s">
        <v>102</v>
      </c>
      <c r="V39" s="1213"/>
      <c r="W39" s="117"/>
      <c r="X39" s="117"/>
      <c r="Y39" s="117"/>
      <c r="Z39" s="54"/>
    </row>
    <row r="40" spans="1:26" ht="27.75" customHeight="1">
      <c r="A40" s="93"/>
      <c r="B40" s="111" t="s">
        <v>536</v>
      </c>
      <c r="C40" s="111"/>
      <c r="D40" s="111"/>
      <c r="E40" s="111"/>
      <c r="F40" s="121"/>
      <c r="G40" s="121"/>
      <c r="H40" s="1223" t="s">
        <v>103</v>
      </c>
      <c r="I40" s="1603" t="s">
        <v>103</v>
      </c>
      <c r="J40" s="1356" t="s">
        <v>103</v>
      </c>
      <c r="K40" s="128" t="s">
        <v>103</v>
      </c>
      <c r="M40" s="1595" t="s">
        <v>103</v>
      </c>
      <c r="N40" s="435" t="s">
        <v>103</v>
      </c>
      <c r="O40" s="435" t="s">
        <v>103</v>
      </c>
      <c r="P40" s="128" t="s">
        <v>103</v>
      </c>
      <c r="R40" s="127" t="s">
        <v>103</v>
      </c>
      <c r="S40" s="435" t="s">
        <v>103</v>
      </c>
      <c r="T40" s="435" t="s">
        <v>103</v>
      </c>
      <c r="U40" s="128" t="s">
        <v>103</v>
      </c>
      <c r="V40" s="1213"/>
      <c r="W40" s="117"/>
      <c r="X40" s="117"/>
      <c r="Y40" s="117"/>
      <c r="Z40" s="54"/>
    </row>
    <row r="41" spans="1:26" ht="27.75" customHeight="1">
      <c r="A41" s="93"/>
      <c r="B41" s="147"/>
      <c r="C41" s="147"/>
      <c r="D41" s="147"/>
      <c r="E41" s="147"/>
      <c r="F41" s="121"/>
      <c r="G41" s="121"/>
      <c r="H41" s="121"/>
      <c r="I41" s="121"/>
      <c r="J41" s="121"/>
      <c r="K41" s="121"/>
      <c r="L41" s="147"/>
      <c r="M41" s="121"/>
      <c r="N41" s="147"/>
      <c r="O41" s="147"/>
      <c r="P41" s="147"/>
      <c r="Q41" s="147"/>
      <c r="R41" s="147"/>
      <c r="S41" s="147"/>
      <c r="T41" s="147"/>
      <c r="U41" s="147"/>
      <c r="V41" s="146"/>
      <c r="W41" s="725"/>
      <c r="X41" s="725"/>
      <c r="Y41" s="725"/>
      <c r="Z41" s="578"/>
    </row>
    <row r="42" spans="1:26" ht="27.75" customHeight="1">
      <c r="A42" s="93"/>
      <c r="B42" s="569"/>
      <c r="C42" s="569"/>
      <c r="D42" s="569"/>
      <c r="E42" s="569"/>
      <c r="F42" s="122"/>
      <c r="G42" s="122"/>
      <c r="H42" s="122"/>
      <c r="I42" s="122"/>
      <c r="J42" s="122"/>
      <c r="K42" s="122"/>
      <c r="L42" s="940"/>
      <c r="M42" s="122"/>
      <c r="N42" s="940"/>
      <c r="O42" s="940"/>
      <c r="P42" s="940"/>
      <c r="Q42" s="569"/>
      <c r="R42" s="940"/>
      <c r="S42" s="569"/>
      <c r="T42" s="569"/>
      <c r="U42" s="569"/>
      <c r="V42" s="579"/>
      <c r="W42" s="725"/>
      <c r="X42" s="725"/>
      <c r="Y42" s="725"/>
      <c r="Z42" s="578"/>
    </row>
    <row r="43" spans="1:26" ht="27.75" hidden="1" customHeight="1">
      <c r="A43" s="93"/>
      <c r="B43" s="569"/>
      <c r="C43" s="569"/>
      <c r="D43" s="569"/>
      <c r="E43" s="569"/>
      <c r="F43" s="107"/>
      <c r="G43" s="107"/>
      <c r="H43" s="107"/>
      <c r="I43" s="107"/>
      <c r="J43" s="107"/>
      <c r="K43" s="107"/>
      <c r="L43" s="940"/>
      <c r="M43" s="107"/>
      <c r="N43" s="940"/>
      <c r="O43" s="940"/>
      <c r="P43" s="940"/>
      <c r="Q43" s="569"/>
      <c r="R43" s="940"/>
      <c r="S43" s="569"/>
      <c r="T43" s="569"/>
      <c r="U43" s="569"/>
      <c r="V43" s="146"/>
      <c r="W43" s="153"/>
      <c r="X43" s="153"/>
      <c r="Y43" s="153"/>
      <c r="Z43" s="72"/>
    </row>
    <row r="44" spans="1:26" ht="27.75" hidden="1" customHeight="1">
      <c r="A44" s="93"/>
      <c r="B44" s="569"/>
      <c r="C44" s="569"/>
      <c r="D44" s="569"/>
      <c r="E44" s="569"/>
      <c r="F44" s="111"/>
      <c r="G44" s="111"/>
      <c r="H44" s="111"/>
      <c r="I44" s="111"/>
      <c r="J44" s="111"/>
      <c r="K44" s="111"/>
      <c r="L44" s="940"/>
      <c r="M44" s="111"/>
      <c r="N44" s="940"/>
      <c r="O44" s="940"/>
      <c r="P44" s="940"/>
      <c r="Q44" s="569"/>
      <c r="R44" s="940"/>
      <c r="S44" s="569"/>
      <c r="T44" s="569"/>
      <c r="U44" s="569"/>
      <c r="V44" s="150"/>
      <c r="W44" s="153"/>
      <c r="X44" s="153"/>
      <c r="Y44" s="153"/>
      <c r="Z44" s="72"/>
    </row>
    <row r="45" spans="1:26" ht="27.75" hidden="1" customHeight="1">
      <c r="A45" s="93"/>
      <c r="B45" s="147"/>
      <c r="C45" s="147"/>
      <c r="D45" s="147"/>
      <c r="E45" s="147"/>
      <c r="F45" s="111"/>
      <c r="G45" s="111"/>
      <c r="H45" s="111"/>
      <c r="I45" s="111"/>
      <c r="J45" s="111"/>
      <c r="K45" s="111"/>
      <c r="L45" s="147"/>
      <c r="M45" s="111"/>
      <c r="N45" s="147"/>
      <c r="O45" s="147"/>
      <c r="P45" s="147"/>
      <c r="Q45" s="147"/>
      <c r="R45" s="147"/>
      <c r="S45" s="147"/>
      <c r="T45" s="147"/>
      <c r="U45" s="147"/>
      <c r="V45" s="150"/>
      <c r="W45" s="153"/>
      <c r="X45" s="153"/>
      <c r="Y45" s="153"/>
      <c r="Z45" s="72"/>
    </row>
    <row r="46" spans="1:26" ht="27.75" hidden="1" customHeight="1">
      <c r="A46" s="93"/>
      <c r="B46" s="147"/>
      <c r="C46" s="147"/>
      <c r="D46" s="147"/>
      <c r="E46" s="147"/>
      <c r="F46" s="111"/>
      <c r="G46" s="111"/>
      <c r="H46" s="111"/>
      <c r="I46" s="111"/>
      <c r="J46" s="111"/>
      <c r="K46" s="111"/>
      <c r="L46" s="147"/>
      <c r="M46" s="111"/>
      <c r="N46" s="147"/>
      <c r="O46" s="147"/>
      <c r="P46" s="147"/>
      <c r="Q46" s="147"/>
      <c r="R46" s="147"/>
      <c r="S46" s="147"/>
      <c r="T46" s="147"/>
      <c r="U46" s="147"/>
      <c r="V46" s="150"/>
      <c r="W46" s="153"/>
      <c r="X46" s="153"/>
      <c r="Y46" s="153"/>
      <c r="Z46" s="72"/>
    </row>
    <row r="47" spans="1:26" ht="27.75" hidden="1" customHeight="1">
      <c r="A47" s="93"/>
      <c r="B47" s="147"/>
      <c r="C47" s="147"/>
      <c r="D47" s="147"/>
      <c r="E47" s="147"/>
      <c r="F47" s="111"/>
      <c r="G47" s="111"/>
      <c r="H47" s="111"/>
      <c r="I47" s="111"/>
      <c r="J47" s="111"/>
      <c r="K47" s="111"/>
      <c r="L47" s="147"/>
      <c r="M47" s="111"/>
      <c r="N47" s="147"/>
      <c r="O47" s="147"/>
      <c r="P47" s="147"/>
      <c r="Q47" s="147"/>
      <c r="R47" s="147"/>
      <c r="S47" s="147"/>
      <c r="T47" s="147"/>
      <c r="U47" s="147"/>
      <c r="V47" s="150"/>
      <c r="W47" s="153"/>
      <c r="X47" s="153"/>
      <c r="Y47" s="153"/>
      <c r="Z47" s="72"/>
    </row>
    <row r="48" spans="1:26" ht="27.75" hidden="1" customHeight="1">
      <c r="A48" s="93"/>
      <c r="B48" s="147"/>
      <c r="C48" s="147"/>
      <c r="D48" s="147"/>
      <c r="E48" s="147"/>
      <c r="F48" s="111"/>
      <c r="G48" s="111"/>
      <c r="H48" s="111"/>
      <c r="I48" s="111"/>
      <c r="J48" s="111"/>
      <c r="K48" s="111"/>
      <c r="L48" s="147"/>
      <c r="M48" s="111"/>
      <c r="N48" s="147"/>
      <c r="O48" s="147"/>
      <c r="P48" s="147"/>
      <c r="Q48" s="147"/>
      <c r="R48" s="147"/>
      <c r="S48" s="147"/>
      <c r="T48" s="147"/>
      <c r="U48" s="147"/>
      <c r="V48" s="150"/>
      <c r="W48" s="153"/>
      <c r="X48" s="153"/>
      <c r="Y48" s="153"/>
      <c r="Z48" s="72"/>
    </row>
    <row r="49" spans="1:26" ht="27.75" hidden="1" customHeight="1">
      <c r="A49" s="93"/>
      <c r="B49" s="147"/>
      <c r="C49" s="147"/>
      <c r="D49" s="147"/>
      <c r="E49" s="147"/>
      <c r="F49" s="47"/>
      <c r="G49" s="47"/>
      <c r="H49" s="47"/>
      <c r="I49" s="47"/>
      <c r="J49" s="47"/>
      <c r="K49" s="47"/>
      <c r="L49" s="147"/>
      <c r="M49" s="47"/>
      <c r="N49" s="147"/>
      <c r="O49" s="147"/>
      <c r="P49" s="147"/>
      <c r="Q49" s="147"/>
      <c r="R49" s="147"/>
      <c r="S49" s="147"/>
      <c r="T49" s="147"/>
      <c r="U49" s="147"/>
      <c r="V49" s="150"/>
      <c r="W49" s="153"/>
      <c r="X49" s="153"/>
      <c r="Y49" s="153"/>
      <c r="Z49" s="72"/>
    </row>
    <row r="50" spans="1:26" ht="27.75" hidden="1" customHeight="1">
      <c r="A50" s="93"/>
      <c r="B50" s="147"/>
      <c r="C50" s="147"/>
      <c r="D50" s="147"/>
      <c r="E50" s="147"/>
      <c r="F50" s="47"/>
      <c r="G50" s="47"/>
      <c r="H50" s="47"/>
      <c r="I50" s="47"/>
      <c r="J50" s="47"/>
      <c r="K50" s="47"/>
      <c r="L50" s="147"/>
      <c r="M50" s="47"/>
      <c r="N50" s="147"/>
      <c r="O50" s="147"/>
      <c r="P50" s="147"/>
      <c r="Q50" s="147"/>
      <c r="R50" s="147"/>
      <c r="S50" s="147"/>
      <c r="T50" s="147"/>
      <c r="U50" s="147"/>
      <c r="V50" s="150"/>
      <c r="W50" s="153"/>
      <c r="X50" s="153"/>
      <c r="Y50" s="153"/>
      <c r="Z50" s="72"/>
    </row>
    <row r="51" spans="1:26" ht="27.75" hidden="1" customHeight="1">
      <c r="A51" s="93"/>
      <c r="B51" s="147"/>
      <c r="C51" s="147"/>
      <c r="D51" s="147"/>
      <c r="E51" s="147"/>
      <c r="F51" s="47"/>
      <c r="G51" s="47"/>
      <c r="H51" s="47"/>
      <c r="I51" s="47"/>
      <c r="J51" s="47"/>
      <c r="K51" s="47"/>
      <c r="L51" s="147"/>
      <c r="M51" s="47"/>
      <c r="N51" s="147"/>
      <c r="O51" s="147"/>
      <c r="P51" s="147"/>
      <c r="Q51" s="147"/>
      <c r="R51" s="147"/>
      <c r="S51" s="147"/>
      <c r="T51" s="147"/>
      <c r="U51" s="147"/>
      <c r="V51" s="150"/>
      <c r="W51" s="153"/>
      <c r="X51" s="153"/>
      <c r="Y51" s="153"/>
      <c r="Z51" s="72"/>
    </row>
    <row r="52" spans="1:26" ht="27.75" hidden="1" customHeight="1">
      <c r="A52" s="93"/>
      <c r="B52" s="147"/>
      <c r="C52" s="147"/>
      <c r="D52" s="147"/>
      <c r="E52" s="147"/>
      <c r="F52" s="47"/>
      <c r="G52" s="47"/>
      <c r="H52" s="47"/>
      <c r="I52" s="47"/>
      <c r="J52" s="47"/>
      <c r="K52" s="47"/>
      <c r="L52" s="147"/>
      <c r="M52" s="47"/>
      <c r="N52" s="147"/>
      <c r="O52" s="147"/>
      <c r="P52" s="147"/>
      <c r="Q52" s="147"/>
      <c r="R52" s="147"/>
      <c r="S52" s="147"/>
      <c r="T52" s="147"/>
      <c r="U52" s="147"/>
      <c r="V52" s="150"/>
      <c r="W52" s="153"/>
      <c r="X52" s="153"/>
      <c r="Y52" s="153"/>
      <c r="Z52" s="72"/>
    </row>
    <row r="53" spans="1:26" ht="27.75" hidden="1" customHeight="1">
      <c r="A53" s="93"/>
      <c r="B53" s="569"/>
      <c r="C53" s="569"/>
      <c r="D53" s="569"/>
      <c r="E53" s="569"/>
      <c r="F53" s="47"/>
      <c r="G53" s="47"/>
      <c r="H53" s="47"/>
      <c r="I53" s="47"/>
      <c r="J53" s="47"/>
      <c r="K53" s="47"/>
      <c r="L53" s="940"/>
      <c r="M53" s="47"/>
      <c r="N53" s="940"/>
      <c r="O53" s="940"/>
      <c r="P53" s="940"/>
      <c r="Q53" s="569"/>
      <c r="R53" s="940"/>
      <c r="S53" s="569"/>
      <c r="T53" s="569"/>
      <c r="U53" s="569"/>
      <c r="V53" s="150"/>
      <c r="W53" s="153"/>
      <c r="X53" s="153"/>
      <c r="Y53" s="153"/>
      <c r="Z53" s="72"/>
    </row>
    <row r="54" spans="1:26" ht="27.75" hidden="1" customHeight="1">
      <c r="A54" s="93"/>
      <c r="B54" s="124"/>
      <c r="C54" s="124"/>
      <c r="D54" s="124"/>
      <c r="E54" s="124"/>
      <c r="F54" s="47"/>
      <c r="G54" s="47"/>
      <c r="H54" s="47"/>
      <c r="I54" s="47"/>
      <c r="J54" s="47"/>
      <c r="K54" s="47"/>
      <c r="L54" s="124"/>
      <c r="M54" s="47"/>
      <c r="N54" s="124"/>
      <c r="O54" s="124"/>
      <c r="P54" s="124"/>
      <c r="Q54" s="124"/>
      <c r="R54" s="124"/>
      <c r="S54" s="124"/>
      <c r="T54" s="124"/>
      <c r="U54" s="124"/>
      <c r="V54" s="150"/>
      <c r="W54" s="153"/>
      <c r="X54" s="153"/>
      <c r="Y54" s="153"/>
      <c r="Z54" s="72"/>
    </row>
    <row r="55" spans="1:26" ht="27.75" customHeight="1">
      <c r="A55" s="93"/>
      <c r="B55" s="124" t="s">
        <v>104</v>
      </c>
      <c r="C55" s="124"/>
      <c r="D55" s="124"/>
      <c r="E55" s="124"/>
      <c r="F55" s="47"/>
      <c r="G55" s="47"/>
      <c r="H55" s="47"/>
      <c r="I55" s="47"/>
      <c r="J55" s="47"/>
      <c r="K55" s="47"/>
      <c r="L55" s="124"/>
      <c r="M55" s="47"/>
      <c r="N55" s="124"/>
      <c r="O55" s="124"/>
      <c r="P55" s="124"/>
      <c r="Q55" s="124"/>
      <c r="R55" s="124"/>
      <c r="S55" s="124"/>
      <c r="T55" s="124"/>
      <c r="U55" s="124"/>
      <c r="V55" s="150"/>
      <c r="W55" s="153"/>
      <c r="X55" s="153"/>
      <c r="Y55" s="153"/>
      <c r="Z55" s="72"/>
    </row>
    <row r="56" spans="1:26" ht="27.75" customHeight="1">
      <c r="A56" s="93"/>
      <c r="B56" s="124" t="s">
        <v>105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50"/>
      <c r="W56" s="153"/>
      <c r="X56" s="153"/>
      <c r="Y56" s="153"/>
      <c r="Z56" s="72"/>
    </row>
    <row r="57" spans="1:26" ht="27.75" customHeight="1">
      <c r="A57" s="93"/>
      <c r="B57" s="124" t="s">
        <v>862</v>
      </c>
      <c r="C57" s="124"/>
      <c r="D57" s="124"/>
      <c r="E57" s="124"/>
      <c r="F57" s="125"/>
      <c r="G57" s="125"/>
      <c r="H57" s="125"/>
      <c r="I57" s="125"/>
      <c r="J57" s="125"/>
      <c r="K57" s="125"/>
      <c r="L57" s="124"/>
      <c r="M57" s="125"/>
      <c r="N57" s="124"/>
      <c r="O57" s="124"/>
      <c r="P57" s="124"/>
      <c r="Q57" s="124"/>
      <c r="R57" s="124"/>
      <c r="S57" s="124"/>
      <c r="T57" s="124"/>
      <c r="U57" s="124"/>
      <c r="V57" s="150"/>
      <c r="W57" s="153"/>
      <c r="X57" s="153"/>
      <c r="Y57" s="153"/>
      <c r="Z57" s="72"/>
    </row>
    <row r="58" spans="1:26" ht="27.75" customHeight="1">
      <c r="A58" s="93"/>
      <c r="B58" s="124" t="s">
        <v>758</v>
      </c>
      <c r="C58" s="124"/>
      <c r="D58" s="124"/>
      <c r="E58" s="124"/>
      <c r="F58" s="125"/>
      <c r="G58" s="125"/>
      <c r="H58" s="125"/>
      <c r="I58" s="125"/>
      <c r="J58" s="125"/>
      <c r="K58" s="125"/>
      <c r="L58" s="124"/>
      <c r="M58" s="125"/>
      <c r="N58" s="124"/>
      <c r="O58" s="124"/>
      <c r="P58" s="124"/>
      <c r="Q58" s="124"/>
      <c r="R58" s="124"/>
      <c r="S58" s="124"/>
      <c r="T58" s="124"/>
      <c r="U58" s="124"/>
      <c r="V58" s="150"/>
      <c r="W58" s="153"/>
      <c r="X58" s="153"/>
      <c r="Y58" s="153"/>
      <c r="Z58" s="72"/>
    </row>
    <row r="59" spans="1:26" ht="27.75" customHeight="1">
      <c r="A59" s="93"/>
      <c r="B59" s="124"/>
      <c r="C59" s="124"/>
      <c r="D59" s="124"/>
      <c r="E59" s="124"/>
      <c r="F59" s="125"/>
      <c r="G59" s="125"/>
      <c r="H59" s="125"/>
      <c r="I59" s="125"/>
      <c r="J59" s="125"/>
      <c r="K59" s="125"/>
      <c r="L59" s="124"/>
      <c r="M59" s="125"/>
      <c r="N59" s="124"/>
      <c r="O59" s="124"/>
      <c r="P59" s="124"/>
      <c r="Q59" s="124"/>
      <c r="R59" s="124"/>
      <c r="S59" s="124"/>
      <c r="T59" s="124"/>
      <c r="U59" s="124"/>
      <c r="V59" s="150"/>
      <c r="W59" s="153"/>
      <c r="X59" s="153"/>
      <c r="Y59" s="153"/>
      <c r="Z59" s="72"/>
    </row>
  </sheetData>
  <mergeCells count="2">
    <mergeCell ref="W6:Y6"/>
    <mergeCell ref="R7:U7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35</vt:i4>
      </vt:variant>
    </vt:vector>
  </HeadingPairs>
  <TitlesOfParts>
    <vt:vector size="72" baseType="lpstr">
      <vt:lpstr>Checks</vt:lpstr>
      <vt:lpstr>Sum of Parts Check</vt:lpstr>
      <vt:lpstr>Cover</vt:lpstr>
      <vt:lpstr>Contents</vt:lpstr>
      <vt:lpstr>Notes</vt:lpstr>
      <vt:lpstr>Notes (Cont'd)</vt:lpstr>
      <vt:lpstr>EDTF</vt:lpstr>
      <vt:lpstr>Page 1</vt:lpstr>
      <vt:lpstr>Page 2</vt:lpstr>
      <vt:lpstr>Page 3</vt:lpstr>
      <vt:lpstr>Page 4</vt:lpstr>
      <vt:lpstr>Page 5</vt:lpstr>
      <vt:lpstr>Page 6</vt:lpstr>
      <vt:lpstr>Page 7</vt:lpstr>
      <vt:lpstr>Page 8</vt:lpstr>
      <vt:lpstr>Page 9</vt:lpstr>
      <vt:lpstr>Page 10</vt:lpstr>
      <vt:lpstr>Page 11</vt:lpstr>
      <vt:lpstr>Page 12</vt:lpstr>
      <vt:lpstr>Page 13</vt:lpstr>
      <vt:lpstr>Page 14</vt:lpstr>
      <vt:lpstr>Page 15</vt:lpstr>
      <vt:lpstr>Page 16</vt:lpstr>
      <vt:lpstr>Page 17</vt:lpstr>
      <vt:lpstr>Page 18</vt:lpstr>
      <vt:lpstr>Page 19</vt:lpstr>
      <vt:lpstr>Page 20</vt:lpstr>
      <vt:lpstr>Page 21</vt:lpstr>
      <vt:lpstr>Page 22</vt:lpstr>
      <vt:lpstr>Page 23</vt:lpstr>
      <vt:lpstr>Page 24</vt:lpstr>
      <vt:lpstr>Page 25</vt:lpstr>
      <vt:lpstr>Page 26</vt:lpstr>
      <vt:lpstr>Page 27</vt:lpstr>
      <vt:lpstr>Page 28</vt:lpstr>
      <vt:lpstr>Page 29</vt:lpstr>
      <vt:lpstr>Page 27-OLD</vt:lpstr>
      <vt:lpstr>Contents!Print_Area</vt:lpstr>
      <vt:lpstr>Cover!Print_Area</vt:lpstr>
      <vt:lpstr>EDTF!Print_Area</vt:lpstr>
      <vt:lpstr>Notes!Print_Area</vt:lpstr>
      <vt:lpstr>'Notes (Cont''d)'!Print_Area</vt:lpstr>
      <vt:lpstr>'Page 1'!Print_Area</vt:lpstr>
      <vt:lpstr>'Page 10'!Print_Area</vt:lpstr>
      <vt:lpstr>'Page 11'!Print_Area</vt:lpstr>
      <vt:lpstr>'Page 12'!Print_Area</vt:lpstr>
      <vt:lpstr>'Page 13'!Print_Area</vt:lpstr>
      <vt:lpstr>'Page 14'!Print_Area</vt:lpstr>
      <vt:lpstr>'Page 15'!Print_Area</vt:lpstr>
      <vt:lpstr>'Page 16'!Print_Area</vt:lpstr>
      <vt:lpstr>'Page 17'!Print_Area</vt:lpstr>
      <vt:lpstr>'Page 18'!Print_Area</vt:lpstr>
      <vt:lpstr>'Page 19'!Print_Area</vt:lpstr>
      <vt:lpstr>'Page 2'!Print_Area</vt:lpstr>
      <vt:lpstr>'Page 20'!Print_Area</vt:lpstr>
      <vt:lpstr>'Page 21'!Print_Area</vt:lpstr>
      <vt:lpstr>'Page 22'!Print_Area</vt:lpstr>
      <vt:lpstr>'Page 23'!Print_Area</vt:lpstr>
      <vt:lpstr>'Page 24'!Print_Area</vt:lpstr>
      <vt:lpstr>'Page 25'!Print_Area</vt:lpstr>
      <vt:lpstr>'Page 26'!Print_Area</vt:lpstr>
      <vt:lpstr>'Page 27'!Print_Area</vt:lpstr>
      <vt:lpstr>'Page 27-OLD'!Print_Area</vt:lpstr>
      <vt:lpstr>'Page 28'!Print_Area</vt:lpstr>
      <vt:lpstr>'Page 29'!Print_Area</vt:lpstr>
      <vt:lpstr>'Page 3'!Print_Area</vt:lpstr>
      <vt:lpstr>'Page 4'!Print_Area</vt:lpstr>
      <vt:lpstr>'Page 5'!Print_Area</vt:lpstr>
      <vt:lpstr>'Page 6'!Print_Area</vt:lpstr>
      <vt:lpstr>'Page 7'!Print_Area</vt:lpstr>
      <vt:lpstr>'Page 8'!Print_Area</vt:lpstr>
      <vt:lpstr>'Page 9'!Print_Area</vt:lpstr>
    </vt:vector>
  </TitlesOfParts>
  <Company>BNS Employe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a Johnston</dc:creator>
  <cp:lastModifiedBy>Fang, Felix</cp:lastModifiedBy>
  <cp:lastPrinted>2021-11-30T02:08:31Z</cp:lastPrinted>
  <dcterms:created xsi:type="dcterms:W3CDTF">2015-03-02T21:02:47Z</dcterms:created>
  <dcterms:modified xsi:type="dcterms:W3CDTF">2021-11-30T09:4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